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>
        <row r="9">
          <cell r="G9">
            <v>1731980334.0385709</v>
          </cell>
        </row>
      </sheetData>
      <sheetData sheetId="2"/>
      <sheetData sheetId="3">
        <row r="1">
          <cell r="B1" t="str">
            <v>Cod.Fuente Especifica</v>
          </cell>
        </row>
      </sheetData>
      <sheetData sheetId="4">
        <row r="1">
          <cell r="B1" t="str">
            <v>Cod.Fuente Especifica</v>
          </cell>
        </row>
      </sheetData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1"/>
      <sheetName val="2"/>
      <sheetName val="3"/>
      <sheetName val="4"/>
      <sheetName val="5"/>
      <sheetName val="6"/>
      <sheetName val="7 "/>
      <sheetName val="8 "/>
    </sheetNames>
    <sheetDataSet>
      <sheetData sheetId="0"/>
      <sheetData sheetId="1">
        <row r="48">
          <cell r="B48" t="str">
            <v>2022e</v>
          </cell>
          <cell r="C48" t="str">
            <v>2023e</v>
          </cell>
          <cell r="D48" t="str">
            <v>2024p</v>
          </cell>
        </row>
        <row r="49">
          <cell r="B49">
            <v>2.5</v>
          </cell>
          <cell r="C49">
            <v>2.9</v>
          </cell>
          <cell r="D49">
            <v>2.8</v>
          </cell>
        </row>
      </sheetData>
      <sheetData sheetId="2">
        <row r="43">
          <cell r="B43" t="str">
            <v>2022e</v>
          </cell>
          <cell r="C43" t="str">
            <v>2023e</v>
          </cell>
          <cell r="D43" t="str">
            <v>2024p</v>
          </cell>
        </row>
        <row r="44">
          <cell r="A44" t="str">
            <v>Zona Euro</v>
          </cell>
          <cell r="B44">
            <v>3.3</v>
          </cell>
          <cell r="C44">
            <v>0.4</v>
          </cell>
          <cell r="D44">
            <v>0.8</v>
          </cell>
        </row>
        <row r="45">
          <cell r="A45" t="str">
            <v xml:space="preserve">Alemania </v>
          </cell>
          <cell r="B45">
            <v>1.4</v>
          </cell>
          <cell r="C45">
            <v>-0.3</v>
          </cell>
          <cell r="D45">
            <v>0</v>
          </cell>
        </row>
        <row r="46">
          <cell r="A46" t="str">
            <v>Francia</v>
          </cell>
          <cell r="B46">
            <v>2.6</v>
          </cell>
          <cell r="C46">
            <v>1.1000000000000001</v>
          </cell>
          <cell r="D46">
            <v>1.1000000000000001</v>
          </cell>
        </row>
        <row r="47">
          <cell r="A47" t="str">
            <v>Italia</v>
          </cell>
          <cell r="B47">
            <v>4.7</v>
          </cell>
          <cell r="C47">
            <v>0.7</v>
          </cell>
          <cell r="D47">
            <v>0.7</v>
          </cell>
        </row>
        <row r="48">
          <cell r="A48" t="str">
            <v>España</v>
          </cell>
          <cell r="B48">
            <v>6.2</v>
          </cell>
          <cell r="C48">
            <v>2.7</v>
          </cell>
          <cell r="D48">
            <v>2.9</v>
          </cell>
        </row>
      </sheetData>
      <sheetData sheetId="3">
        <row r="47">
          <cell r="A47" t="str">
            <v>2022e</v>
          </cell>
          <cell r="B47" t="str">
            <v>2023e</v>
          </cell>
          <cell r="C47" t="str">
            <v>2024p</v>
          </cell>
        </row>
        <row r="48">
          <cell r="A48">
            <v>3</v>
          </cell>
          <cell r="B48">
            <v>5.2</v>
          </cell>
          <cell r="C48">
            <v>4.8</v>
          </cell>
        </row>
      </sheetData>
      <sheetData sheetId="4">
        <row r="48">
          <cell r="C48" t="str">
            <v>2022e</v>
          </cell>
          <cell r="D48" t="str">
            <v>2023e</v>
          </cell>
          <cell r="E48" t="str">
            <v>2024p</v>
          </cell>
        </row>
        <row r="49">
          <cell r="B49" t="str">
            <v>América Latina y el Caribe</v>
          </cell>
          <cell r="C49">
            <v>4</v>
          </cell>
          <cell r="D49">
            <v>2.2000000000000002</v>
          </cell>
          <cell r="E49">
            <v>1.8</v>
          </cell>
        </row>
        <row r="50">
          <cell r="B50" t="str">
            <v>América del Sur</v>
          </cell>
          <cell r="C50">
            <v>3.9</v>
          </cell>
          <cell r="D50">
            <v>1.6</v>
          </cell>
          <cell r="E50">
            <v>1.5</v>
          </cell>
        </row>
        <row r="51">
          <cell r="B51" t="str">
            <v>Centroamérica y México</v>
          </cell>
          <cell r="C51">
            <v>3.9</v>
          </cell>
          <cell r="D51">
            <v>3.2</v>
          </cell>
          <cell r="E51">
            <v>2.2000000000000002</v>
          </cell>
        </row>
        <row r="52">
          <cell r="B52" t="str">
            <v>Caribe (sin incluir Guyana)</v>
          </cell>
          <cell r="C52">
            <v>6</v>
          </cell>
          <cell r="D52">
            <v>2.9</v>
          </cell>
          <cell r="E52">
            <v>2.6</v>
          </cell>
        </row>
      </sheetData>
      <sheetData sheetId="5">
        <row r="39">
          <cell r="B39" t="str">
            <v>Guyana</v>
          </cell>
          <cell r="C39">
            <v>29.2</v>
          </cell>
        </row>
        <row r="40">
          <cell r="B40" t="str">
            <v>Antigua y Barbuda</v>
          </cell>
          <cell r="C40">
            <v>6.3</v>
          </cell>
        </row>
        <row r="41">
          <cell r="B41" t="str">
            <v>República Dominicana</v>
          </cell>
          <cell r="C41">
            <v>5.2</v>
          </cell>
        </row>
        <row r="42">
          <cell r="B42" t="str">
            <v>Venezuela (Rep. Bol. de)</v>
          </cell>
          <cell r="C42">
            <v>5</v>
          </cell>
        </row>
        <row r="43">
          <cell r="B43" t="str">
            <v>San Vicente y las Granadinas</v>
          </cell>
          <cell r="C43">
            <v>4.7</v>
          </cell>
        </row>
        <row r="44">
          <cell r="B44" t="str">
            <v>Dominica</v>
          </cell>
          <cell r="C44">
            <v>4.5999999999999996</v>
          </cell>
        </row>
        <row r="45">
          <cell r="B45" t="str">
            <v>Granada</v>
          </cell>
          <cell r="C45">
            <v>4.0999999999999996</v>
          </cell>
        </row>
        <row r="46">
          <cell r="B46" t="str">
            <v>Belice</v>
          </cell>
          <cell r="C46">
            <v>4.0999999999999996</v>
          </cell>
        </row>
        <row r="47">
          <cell r="B47" t="str">
            <v>Costa Rica</v>
          </cell>
          <cell r="C47">
            <v>4</v>
          </cell>
        </row>
        <row r="48">
          <cell r="B48" t="str">
            <v>Paraguay</v>
          </cell>
          <cell r="C48">
            <v>3.8</v>
          </cell>
        </row>
        <row r="49">
          <cell r="B49" t="str">
            <v>Honduras</v>
          </cell>
          <cell r="C49">
            <v>3.8</v>
          </cell>
        </row>
        <row r="50">
          <cell r="B50" t="str">
            <v>Nicaragua</v>
          </cell>
          <cell r="C50">
            <v>3.7</v>
          </cell>
        </row>
        <row r="51">
          <cell r="B51" t="str">
            <v>Barbados</v>
          </cell>
          <cell r="C51">
            <v>3.7</v>
          </cell>
        </row>
        <row r="52">
          <cell r="B52" t="str">
            <v>Uruguay</v>
          </cell>
          <cell r="C52">
            <v>3.6</v>
          </cell>
        </row>
        <row r="53">
          <cell r="B53" t="str">
            <v>El Salvador</v>
          </cell>
          <cell r="C53">
            <v>3.5</v>
          </cell>
        </row>
        <row r="54">
          <cell r="B54" t="str">
            <v>Guatemala</v>
          </cell>
          <cell r="C54">
            <v>3.4</v>
          </cell>
        </row>
        <row r="55">
          <cell r="B55" t="str">
            <v>Santa Lucía</v>
          </cell>
          <cell r="C55">
            <v>3.4</v>
          </cell>
        </row>
        <row r="56">
          <cell r="B56" t="str">
            <v>Saint Kitts y Nevis</v>
          </cell>
          <cell r="C56">
            <v>3</v>
          </cell>
        </row>
        <row r="57">
          <cell r="B57" t="str">
            <v>Panamá</v>
          </cell>
          <cell r="C57">
            <v>2.7</v>
          </cell>
        </row>
        <row r="58">
          <cell r="B58" t="str">
            <v>Perú</v>
          </cell>
          <cell r="C58">
            <v>2.6</v>
          </cell>
        </row>
        <row r="59">
          <cell r="B59" t="str">
            <v>Chile</v>
          </cell>
          <cell r="C59">
            <v>2.6</v>
          </cell>
        </row>
        <row r="60">
          <cell r="B60" t="str">
            <v>Suriname</v>
          </cell>
          <cell r="C60">
            <v>2.4</v>
          </cell>
        </row>
        <row r="61">
          <cell r="B61" t="str">
            <v>Trinidad y Tabago</v>
          </cell>
          <cell r="C61">
            <v>2.4</v>
          </cell>
        </row>
        <row r="62">
          <cell r="B62" t="str">
            <v>Brasil</v>
          </cell>
          <cell r="C62">
            <v>2.2999999999999998</v>
          </cell>
        </row>
        <row r="63">
          <cell r="B63" t="str">
            <v>Bahamas</v>
          </cell>
          <cell r="C63">
            <v>2.2999999999999998</v>
          </cell>
        </row>
        <row r="64">
          <cell r="B64" t="str">
            <v>México</v>
          </cell>
          <cell r="C64">
            <v>1.9</v>
          </cell>
        </row>
        <row r="65">
          <cell r="B65" t="str">
            <v>América Latina y el Caribe</v>
          </cell>
          <cell r="C65">
            <v>1.8</v>
          </cell>
        </row>
        <row r="66">
          <cell r="B66" t="str">
            <v>Jamaica</v>
          </cell>
          <cell r="C66">
            <v>1.8</v>
          </cell>
        </row>
        <row r="67">
          <cell r="B67" t="str">
            <v>Ecuador</v>
          </cell>
          <cell r="C67">
            <v>1.8</v>
          </cell>
        </row>
        <row r="68">
          <cell r="B68" t="str">
            <v>Bolivia (Est. Plur. de)</v>
          </cell>
          <cell r="C68">
            <v>1.7</v>
          </cell>
        </row>
        <row r="69">
          <cell r="B69" t="str">
            <v>Colombia</v>
          </cell>
          <cell r="C69">
            <v>1.3</v>
          </cell>
        </row>
        <row r="70">
          <cell r="B70" t="str">
            <v>Cuba</v>
          </cell>
          <cell r="C70">
            <v>0.5</v>
          </cell>
        </row>
        <row r="71">
          <cell r="B71" t="str">
            <v>Haití</v>
          </cell>
          <cell r="C71">
            <v>-3</v>
          </cell>
        </row>
        <row r="72">
          <cell r="B72" t="str">
            <v>Argentina</v>
          </cell>
          <cell r="C72">
            <v>-3.6</v>
          </cell>
        </row>
      </sheetData>
      <sheetData sheetId="6">
        <row r="44">
          <cell r="B44">
            <v>45261</v>
          </cell>
          <cell r="C44">
            <v>45292</v>
          </cell>
          <cell r="D44">
            <v>45323</v>
          </cell>
          <cell r="E44">
            <v>45352</v>
          </cell>
          <cell r="F44">
            <v>45383</v>
          </cell>
          <cell r="G44">
            <v>45413</v>
          </cell>
          <cell r="H44">
            <v>45444</v>
          </cell>
          <cell r="I44">
            <v>45474</v>
          </cell>
          <cell r="J44">
            <v>45505</v>
          </cell>
          <cell r="K44">
            <v>45536</v>
          </cell>
        </row>
        <row r="45">
          <cell r="A45" t="str">
            <v>WTI</v>
          </cell>
          <cell r="B45">
            <v>71.900000000000006</v>
          </cell>
          <cell r="C45">
            <v>74.150000000000006</v>
          </cell>
          <cell r="D45">
            <v>77.25</v>
          </cell>
          <cell r="E45">
            <v>81.28</v>
          </cell>
          <cell r="F45">
            <v>85.35</v>
          </cell>
          <cell r="G45">
            <v>80.02</v>
          </cell>
          <cell r="H45">
            <v>79.77</v>
          </cell>
          <cell r="I45">
            <v>81.8</v>
          </cell>
          <cell r="J45">
            <v>76.680000000000007</v>
          </cell>
          <cell r="K45">
            <v>70.239999999999995</v>
          </cell>
        </row>
        <row r="46">
          <cell r="A46" t="str">
            <v>BRENT</v>
          </cell>
          <cell r="B46">
            <v>77.63</v>
          </cell>
          <cell r="C46">
            <v>80.12</v>
          </cell>
          <cell r="D46">
            <v>83.48</v>
          </cell>
          <cell r="E46">
            <v>85.41</v>
          </cell>
          <cell r="F46">
            <v>89.94</v>
          </cell>
          <cell r="G46">
            <v>81.75</v>
          </cell>
          <cell r="H46">
            <v>82.25</v>
          </cell>
          <cell r="I46">
            <v>85.15</v>
          </cell>
          <cell r="J46">
            <v>80.36</v>
          </cell>
          <cell r="K46">
            <v>74.02</v>
          </cell>
        </row>
      </sheetData>
      <sheetData sheetId="7">
        <row r="46">
          <cell r="A46">
            <v>45261</v>
          </cell>
          <cell r="B46">
            <v>45292</v>
          </cell>
          <cell r="C46">
            <v>45323</v>
          </cell>
          <cell r="D46">
            <v>45352</v>
          </cell>
          <cell r="E46">
            <v>45383</v>
          </cell>
          <cell r="F46">
            <v>45413</v>
          </cell>
          <cell r="G46">
            <v>45444</v>
          </cell>
          <cell r="H46">
            <v>45474</v>
          </cell>
          <cell r="I46">
            <v>45505</v>
          </cell>
          <cell r="J46">
            <v>45536</v>
          </cell>
        </row>
        <row r="47">
          <cell r="A47">
            <v>2029.29</v>
          </cell>
          <cell r="B47">
            <v>2034.04</v>
          </cell>
          <cell r="C47">
            <v>2023.24</v>
          </cell>
          <cell r="D47">
            <v>2158.0100000000002</v>
          </cell>
          <cell r="E47">
            <v>2335.4899999999998</v>
          </cell>
          <cell r="F47">
            <v>2352.14</v>
          </cell>
          <cell r="G47">
            <v>2326.33</v>
          </cell>
          <cell r="H47">
            <v>2395.31</v>
          </cell>
          <cell r="I47">
            <v>2467.9699999999998</v>
          </cell>
          <cell r="J47">
            <v>2567.1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5."/>
      <sheetName val="tabla 5"/>
    </sheetNames>
    <definedNames>
      <definedName name="base" refersTo="#¡REF!"/>
    </definedNames>
    <sheetDataSet>
      <sheetData sheetId="0" refreshError="1"/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8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1C0A9-BE77-4FB1-934D-CF3CCD409C0A}">
  <dimension ref="B1:J42"/>
  <sheetViews>
    <sheetView tabSelected="1" workbookViewId="0">
      <selection activeCell="N21" sqref="N21"/>
    </sheetView>
  </sheetViews>
  <sheetFormatPr baseColWidth="10" defaultColWidth="11.5703125" defaultRowHeight="15"/>
  <cols>
    <col min="1" max="1" width="11.5703125" style="1477"/>
    <col min="2" max="2" width="41" style="1477" bestFit="1" customWidth="1"/>
    <col min="3" max="3" width="12.28515625" style="1478" customWidth="1"/>
    <col min="4" max="4" width="12.5703125" style="1478" customWidth="1"/>
    <col min="5" max="6" width="18" style="1478" customWidth="1"/>
    <col min="7" max="7" width="15.5703125" style="1478" customWidth="1"/>
    <col min="8" max="8" width="11.85546875" style="1478" bestFit="1" customWidth="1"/>
    <col min="9" max="9" width="13.5703125" style="1478" customWidth="1"/>
    <col min="10" max="10" width="13" style="1478" customWidth="1"/>
    <col min="11" max="16384" width="11.5703125" style="1477"/>
  </cols>
  <sheetData>
    <row r="1" spans="2:10" ht="37.5" customHeight="1">
      <c r="B1" s="1503" t="s">
        <v>2541</v>
      </c>
      <c r="C1" s="1503"/>
      <c r="D1" s="1503"/>
      <c r="E1" s="1503"/>
      <c r="F1" s="1503"/>
      <c r="G1" s="1503"/>
      <c r="H1" s="1503"/>
      <c r="I1" s="1503"/>
      <c r="J1" s="1503"/>
    </row>
    <row r="2" spans="2:10" ht="15.75">
      <c r="B2" s="1504" t="s">
        <v>99</v>
      </c>
      <c r="C2" s="1505" t="s">
        <v>2526</v>
      </c>
      <c r="D2" s="1506">
        <v>2024</v>
      </c>
      <c r="E2" s="1507"/>
      <c r="F2" s="1508"/>
      <c r="G2" s="1505" t="s">
        <v>2527</v>
      </c>
      <c r="H2" s="1504" t="s">
        <v>2528</v>
      </c>
      <c r="I2" s="1504"/>
      <c r="J2" s="1504"/>
    </row>
    <row r="3" spans="2:10" ht="31.5">
      <c r="B3" s="1504"/>
      <c r="C3" s="1505"/>
      <c r="D3" s="1480" t="s">
        <v>26</v>
      </c>
      <c r="E3" s="1480" t="s">
        <v>29</v>
      </c>
      <c r="F3" s="1480" t="s">
        <v>356</v>
      </c>
      <c r="G3" s="1505"/>
      <c r="H3" s="1479">
        <v>2026</v>
      </c>
      <c r="I3" s="1479">
        <v>2027</v>
      </c>
      <c r="J3" s="1479">
        <v>2028</v>
      </c>
    </row>
    <row r="4" spans="2:10" ht="15.75">
      <c r="B4" s="1481" t="s">
        <v>2529</v>
      </c>
      <c r="C4" s="1482">
        <v>1071821787955.9799</v>
      </c>
      <c r="D4" s="1482">
        <v>1187374402436</v>
      </c>
      <c r="E4" s="1482">
        <v>1224634633318.3201</v>
      </c>
      <c r="F4" s="1482">
        <v>913041599540.65967</v>
      </c>
      <c r="G4" s="1482">
        <v>1241364731494</v>
      </c>
      <c r="H4" s="1482">
        <v>1356590442010.46</v>
      </c>
      <c r="I4" s="1482">
        <v>1481404606344.4399</v>
      </c>
      <c r="J4" s="1482">
        <v>1617809321915.53</v>
      </c>
    </row>
    <row r="5" spans="2:10" ht="15.75">
      <c r="B5" s="1483" t="s">
        <v>102</v>
      </c>
      <c r="C5" s="1484">
        <f>C4/C32</f>
        <v>0.15715817611292993</v>
      </c>
      <c r="D5" s="1484">
        <f t="shared" ref="D5:J5" si="0">D4/D32</f>
        <v>0.16021278355744351</v>
      </c>
      <c r="E5" s="1484">
        <f t="shared" si="0"/>
        <v>0.1644365278408676</v>
      </c>
      <c r="F5" s="1484">
        <f t="shared" si="0"/>
        <v>0.12259770083091603</v>
      </c>
      <c r="G5" s="1484">
        <f t="shared" si="0"/>
        <v>0.15300435485940087</v>
      </c>
      <c r="H5" s="1484">
        <f t="shared" si="0"/>
        <v>0.15311950063432855</v>
      </c>
      <c r="I5" s="1484">
        <f t="shared" si="0"/>
        <v>0.15312031136830151</v>
      </c>
      <c r="J5" s="1484">
        <f t="shared" si="0"/>
        <v>0.15313124306508999</v>
      </c>
    </row>
    <row r="6" spans="2:10" ht="15.75">
      <c r="B6" s="1481" t="s">
        <v>2530</v>
      </c>
      <c r="C6" s="1482">
        <v>1279237204118.7502</v>
      </c>
      <c r="D6" s="1482">
        <v>1418686514950</v>
      </c>
      <c r="E6" s="1482">
        <v>1458626057999.3403</v>
      </c>
      <c r="F6" s="1482">
        <v>1002555775181.6936</v>
      </c>
      <c r="G6" s="1482">
        <v>1484234610959</v>
      </c>
      <c r="H6" s="1482">
        <f>H8+H12</f>
        <v>1592596441201.2903</v>
      </c>
      <c r="I6" s="1482">
        <f>I8+I12</f>
        <v>1703040079085.3804</v>
      </c>
      <c r="J6" s="1482">
        <f>J8+J12</f>
        <v>1828717394621.3542</v>
      </c>
    </row>
    <row r="7" spans="2:10" ht="15.75">
      <c r="B7" s="1483" t="s">
        <v>102</v>
      </c>
      <c r="C7" s="1484">
        <f>C6/C32</f>
        <v>0.18757090784514222</v>
      </c>
      <c r="D7" s="1484">
        <f t="shared" ref="D7:J7" si="1">D6/D32</f>
        <v>0.19142379614150332</v>
      </c>
      <c r="E7" s="1484">
        <f t="shared" si="1"/>
        <v>0.1958554803776146</v>
      </c>
      <c r="F7" s="1484">
        <f t="shared" si="1"/>
        <v>0.13461712265231668</v>
      </c>
      <c r="G7" s="1484">
        <f t="shared" si="1"/>
        <v>0.18293927106859589</v>
      </c>
      <c r="H7" s="1484">
        <f t="shared" si="1"/>
        <v>0.17975769564420246</v>
      </c>
      <c r="I7" s="1484">
        <f t="shared" si="1"/>
        <v>0.17602890261407686</v>
      </c>
      <c r="J7" s="1484">
        <f t="shared" si="1"/>
        <v>0.17309442099242767</v>
      </c>
    </row>
    <row r="8" spans="2:10" ht="15.75">
      <c r="B8" s="1485" t="s">
        <v>2531</v>
      </c>
      <c r="C8" s="1486">
        <v>1098946035534.2502</v>
      </c>
      <c r="D8" s="1486">
        <v>1217765874318</v>
      </c>
      <c r="E8" s="1486">
        <v>1254512252175.0303</v>
      </c>
      <c r="F8" s="1486">
        <v>892277410589.38318</v>
      </c>
      <c r="G8" s="1486">
        <v>1305880911118</v>
      </c>
      <c r="H8" s="1486">
        <v>1397834200974.918</v>
      </c>
      <c r="I8" s="1486">
        <v>1490359712758.1821</v>
      </c>
      <c r="J8" s="1486">
        <v>1597325062870.239</v>
      </c>
    </row>
    <row r="9" spans="2:10" ht="15.75">
      <c r="B9" s="1483" t="s">
        <v>102</v>
      </c>
      <c r="C9" s="1484">
        <f>C8/C$32</f>
        <v>0.16113532728277685</v>
      </c>
      <c r="D9" s="1484">
        <f t="shared" ref="D9:J9" si="2">D8/D$32</f>
        <v>0.1643135139560723</v>
      </c>
      <c r="E9" s="1484">
        <f t="shared" si="2"/>
        <v>0.16844831370032665</v>
      </c>
      <c r="F9" s="1484">
        <f t="shared" si="2"/>
        <v>0.11980961119039375</v>
      </c>
      <c r="G9" s="1484">
        <f t="shared" si="2"/>
        <v>0.16095629371421524</v>
      </c>
      <c r="H9" s="1484">
        <f t="shared" si="2"/>
        <v>0.15777471828982176</v>
      </c>
      <c r="I9" s="1484">
        <f t="shared" si="2"/>
        <v>0.15404592525969618</v>
      </c>
      <c r="J9" s="1484">
        <f t="shared" si="2"/>
        <v>0.15119233715795954</v>
      </c>
    </row>
    <row r="10" spans="2:10" ht="15.75">
      <c r="B10" s="1487" t="s">
        <v>2532</v>
      </c>
      <c r="C10" s="1488">
        <v>213339976855.91003</v>
      </c>
      <c r="D10" s="1488">
        <v>263816794305</v>
      </c>
      <c r="E10" s="1488">
        <v>263806764432</v>
      </c>
      <c r="F10" s="1488">
        <v>205206831541.72</v>
      </c>
      <c r="G10" s="1488">
        <v>298486441612</v>
      </c>
      <c r="H10" s="1488">
        <v>323845923246.93408</v>
      </c>
      <c r="I10" s="1488">
        <v>345476982474.16888</v>
      </c>
      <c r="J10" s="1488">
        <v>376124897863.66174</v>
      </c>
    </row>
    <row r="11" spans="2:10" ht="15.75">
      <c r="B11" s="1483" t="s">
        <v>102</v>
      </c>
      <c r="C11" s="1484">
        <f>C10/C32</f>
        <v>3.1281433192909228E-2</v>
      </c>
      <c r="D11" s="1484">
        <f t="shared" ref="D11:J11" si="3">D10/D32</f>
        <v>3.5596879028292644E-2</v>
      </c>
      <c r="E11" s="1484">
        <f t="shared" si="3"/>
        <v>3.5422375934762669E-2</v>
      </c>
      <c r="F11" s="1484">
        <f t="shared" si="3"/>
        <v>2.7553931556315293E-2</v>
      </c>
      <c r="G11" s="1484">
        <f t="shared" si="3"/>
        <v>3.678993310705559E-2</v>
      </c>
      <c r="H11" s="1484">
        <f t="shared" si="3"/>
        <v>3.6552760888205714E-2</v>
      </c>
      <c r="I11" s="1484">
        <f t="shared" si="3"/>
        <v>3.5709044578687073E-2</v>
      </c>
      <c r="J11" s="1484">
        <f t="shared" si="3"/>
        <v>3.5601521376695214E-2</v>
      </c>
    </row>
    <row r="12" spans="2:10" ht="15.75">
      <c r="B12" s="1485" t="s">
        <v>2533</v>
      </c>
      <c r="C12" s="1489">
        <v>180291168584.5</v>
      </c>
      <c r="D12" s="1489">
        <v>200920640632</v>
      </c>
      <c r="E12" s="1489">
        <v>204113805824.31</v>
      </c>
      <c r="F12" s="1489">
        <v>110278364592.31036</v>
      </c>
      <c r="G12" s="1489">
        <v>178353699841</v>
      </c>
      <c r="H12" s="1489">
        <v>194762240226.37234</v>
      </c>
      <c r="I12" s="1489">
        <v>212680366327.19815</v>
      </c>
      <c r="J12" s="1489">
        <v>231392331751.11517</v>
      </c>
    </row>
    <row r="13" spans="2:10" ht="15.75">
      <c r="B13" s="1483" t="s">
        <v>102</v>
      </c>
      <c r="C13" s="1484">
        <f>C12/C32</f>
        <v>2.6435580562365363E-2</v>
      </c>
      <c r="D13" s="1484">
        <f t="shared" ref="D13:J13" si="4">D12/D32</f>
        <v>2.7110282185431031E-2</v>
      </c>
      <c r="E13" s="1484">
        <f t="shared" si="4"/>
        <v>2.7407166677287938E-2</v>
      </c>
      <c r="F13" s="1484">
        <f t="shared" si="4"/>
        <v>1.4807511461922915E-2</v>
      </c>
      <c r="G13" s="1484">
        <f t="shared" si="4"/>
        <v>2.1982977354380661E-2</v>
      </c>
      <c r="H13" s="1484">
        <f t="shared" si="4"/>
        <v>2.198297735438072E-2</v>
      </c>
      <c r="I13" s="1484">
        <f t="shared" si="4"/>
        <v>2.1982977354380654E-2</v>
      </c>
      <c r="J13" s="1484">
        <f t="shared" si="4"/>
        <v>2.1902083834468115E-2</v>
      </c>
    </row>
    <row r="14" spans="2:10" ht="15.75">
      <c r="B14" s="1481" t="s">
        <v>2534</v>
      </c>
      <c r="C14" s="1482">
        <f>C4-(C6-C10)</f>
        <v>5924560693.1396484</v>
      </c>
      <c r="D14" s="1482">
        <f t="shared" ref="D14:J14" si="5">D4-(D6-D10)</f>
        <v>32504681791</v>
      </c>
      <c r="E14" s="1482">
        <f t="shared" si="5"/>
        <v>29815339750.979736</v>
      </c>
      <c r="F14" s="1482">
        <f t="shared" si="5"/>
        <v>115692655900.68604</v>
      </c>
      <c r="G14" s="1482">
        <f t="shared" si="5"/>
        <v>55616562147</v>
      </c>
      <c r="H14" s="1482">
        <f t="shared" si="5"/>
        <v>87839924056.10376</v>
      </c>
      <c r="I14" s="1482">
        <f t="shared" si="5"/>
        <v>123841509733.22852</v>
      </c>
      <c r="J14" s="1482">
        <f t="shared" si="5"/>
        <v>165216825157.83765</v>
      </c>
    </row>
    <row r="15" spans="2:10" ht="15.75">
      <c r="B15" s="1483" t="s">
        <v>102</v>
      </c>
      <c r="C15" s="1484">
        <f>C14/C32</f>
        <v>8.6870146069695632E-4</v>
      </c>
      <c r="D15" s="1484">
        <f t="shared" ref="D15:J15" si="6">D14/D32</f>
        <v>4.385866444232828E-3</v>
      </c>
      <c r="E15" s="1484">
        <f t="shared" si="6"/>
        <v>4.0034233980156724E-3</v>
      </c>
      <c r="F15" s="1484">
        <f t="shared" si="6"/>
        <v>1.5534509734914648E-2</v>
      </c>
      <c r="G15" s="1484">
        <f t="shared" si="6"/>
        <v>6.8550168978605622E-3</v>
      </c>
      <c r="H15" s="1484">
        <f t="shared" si="6"/>
        <v>9.9145658783317929E-3</v>
      </c>
      <c r="I15" s="1484">
        <f t="shared" si="6"/>
        <v>1.2800453332911741E-2</v>
      </c>
      <c r="J15" s="1484">
        <f t="shared" si="6"/>
        <v>1.563834344935755E-2</v>
      </c>
    </row>
    <row r="16" spans="2:10" ht="15.75">
      <c r="B16" s="1490"/>
      <c r="C16" s="1491"/>
      <c r="D16" s="1491"/>
      <c r="E16" s="1491"/>
      <c r="F16" s="1491"/>
      <c r="G16" s="1491"/>
      <c r="H16" s="1491"/>
      <c r="I16" s="1491"/>
      <c r="J16" s="1491"/>
    </row>
    <row r="17" spans="2:10" ht="15.75">
      <c r="B17" s="1492" t="s">
        <v>2535</v>
      </c>
      <c r="C17" s="1493">
        <f>C4-C6</f>
        <v>-207415416162.77039</v>
      </c>
      <c r="D17" s="1493">
        <f t="shared" ref="D17:J17" si="7">D4-D6</f>
        <v>-231312112514</v>
      </c>
      <c r="E17" s="1493">
        <f t="shared" si="7"/>
        <v>-233991424681.02026</v>
      </c>
      <c r="F17" s="1493">
        <f t="shared" si="7"/>
        <v>-89514175641.033936</v>
      </c>
      <c r="G17" s="1493">
        <f t="shared" si="7"/>
        <v>-242869879465</v>
      </c>
      <c r="H17" s="1493">
        <f t="shared" si="7"/>
        <v>-236005999190.83032</v>
      </c>
      <c r="I17" s="1493">
        <f t="shared" si="7"/>
        <v>-221635472740.94043</v>
      </c>
      <c r="J17" s="1493">
        <f t="shared" si="7"/>
        <v>-210908072705.82422</v>
      </c>
    </row>
    <row r="18" spans="2:10" ht="15.75">
      <c r="B18" s="1483" t="s">
        <v>102</v>
      </c>
      <c r="C18" s="1484">
        <f>C17/C32</f>
        <v>-3.0412731732212272E-2</v>
      </c>
      <c r="D18" s="1484">
        <f t="shared" ref="D18:J18" si="8">D17/D32</f>
        <v>-3.1211012584059818E-2</v>
      </c>
      <c r="E18" s="1484">
        <f t="shared" si="8"/>
        <v>-3.1418952536746994E-2</v>
      </c>
      <c r="F18" s="1484">
        <f t="shared" si="8"/>
        <v>-1.2019421821400641E-2</v>
      </c>
      <c r="G18" s="1484">
        <f t="shared" si="8"/>
        <v>-2.9934916209195028E-2</v>
      </c>
      <c r="H18" s="1484">
        <f t="shared" si="8"/>
        <v>-2.6638195009873918E-2</v>
      </c>
      <c r="I18" s="1484">
        <f t="shared" si="8"/>
        <v>-2.290859124577534E-2</v>
      </c>
      <c r="J18" s="1484">
        <f t="shared" si="8"/>
        <v>-1.9963177927337674E-2</v>
      </c>
    </row>
    <row r="19" spans="2:10" ht="15.75">
      <c r="B19" s="1481" t="s">
        <v>2536</v>
      </c>
      <c r="C19" s="1482">
        <v>297541898515.19006</v>
      </c>
      <c r="D19" s="1482">
        <v>344980212118</v>
      </c>
      <c r="E19" s="1482">
        <v>347659524285.02002</v>
      </c>
      <c r="F19" s="1482">
        <v>258627390552.87009</v>
      </c>
      <c r="G19" s="1482">
        <v>350990390000</v>
      </c>
      <c r="H19" s="1482">
        <v>501151738723.617</v>
      </c>
      <c r="I19" s="1482">
        <v>417835081668.76752</v>
      </c>
      <c r="J19" s="1482">
        <v>452493219623.3241</v>
      </c>
    </row>
    <row r="20" spans="2:10" ht="15.75">
      <c r="B20" s="1483" t="s">
        <v>102</v>
      </c>
      <c r="C20" s="1484">
        <f>C19/C32</f>
        <v>4.3627721150361856E-2</v>
      </c>
      <c r="D20" s="1484">
        <f t="shared" ref="D20:J20" si="9">D19/D32</f>
        <v>4.6548283289811927E-2</v>
      </c>
      <c r="E20" s="1484">
        <f t="shared" si="9"/>
        <v>4.6681617103488192E-2</v>
      </c>
      <c r="F20" s="1484">
        <f t="shared" si="9"/>
        <v>3.4726920952597037E-2</v>
      </c>
      <c r="G20" s="1484">
        <f>G19/G32</f>
        <v>4.3261304934261439E-2</v>
      </c>
      <c r="H20" s="1484">
        <f>+H19/H32</f>
        <v>5.6565416944603583E-2</v>
      </c>
      <c r="I20" s="1484">
        <f t="shared" si="9"/>
        <v>4.3188091579921595E-2</v>
      </c>
      <c r="J20" s="1484">
        <f t="shared" si="9"/>
        <v>4.2830046941132807E-2</v>
      </c>
    </row>
    <row r="21" spans="2:10" ht="15.75">
      <c r="B21" s="1481" t="s">
        <v>2537</v>
      </c>
      <c r="C21" s="1482">
        <v>104213547246.18001</v>
      </c>
      <c r="D21" s="1482">
        <v>113668099604</v>
      </c>
      <c r="E21" s="1482">
        <v>113668099604</v>
      </c>
      <c r="F21" s="1482">
        <v>70192869080.139984</v>
      </c>
      <c r="G21" s="1482">
        <v>108120510535</v>
      </c>
      <c r="H21" s="1482">
        <v>265145716285.78024</v>
      </c>
      <c r="I21" s="1482">
        <v>196199626453.5751</v>
      </c>
      <c r="J21" s="1482">
        <v>241585100579.92291</v>
      </c>
    </row>
    <row r="22" spans="2:10" ht="15.75">
      <c r="B22" s="1483" t="s">
        <v>102</v>
      </c>
      <c r="C22" s="1484">
        <f>C21/C32</f>
        <v>1.5280535622159747E-2</v>
      </c>
      <c r="D22" s="1484">
        <f>D21/D32</f>
        <v>1.5337270705752113E-2</v>
      </c>
      <c r="E22" s="1484">
        <f t="shared" ref="E22:J22" si="10">E21/E32</f>
        <v>1.5262664566741226E-2</v>
      </c>
      <c r="F22" s="1484">
        <f>F21/F32</f>
        <v>9.4250736968391965E-3</v>
      </c>
      <c r="G22" s="1484">
        <f t="shared" si="10"/>
        <v>1.3326388725066408E-2</v>
      </c>
      <c r="H22" s="1484">
        <f t="shared" si="10"/>
        <v>2.9927219310820555E-2</v>
      </c>
      <c r="I22" s="1484">
        <f t="shared" si="10"/>
        <v>2.0279502145635151E-2</v>
      </c>
      <c r="J22" s="1484">
        <f t="shared" si="10"/>
        <v>2.286686462778334E-2</v>
      </c>
    </row>
    <row r="23" spans="2:10" ht="15.75">
      <c r="B23" s="1492" t="s">
        <v>2538</v>
      </c>
      <c r="C23" s="1493">
        <f>C19-C21</f>
        <v>193328351269.01007</v>
      </c>
      <c r="D23" s="1493">
        <f t="shared" ref="D23:J23" si="11">D19-D21</f>
        <v>231312112514</v>
      </c>
      <c r="E23" s="1493">
        <f t="shared" si="11"/>
        <v>233991424681.02002</v>
      </c>
      <c r="F23" s="1493">
        <f t="shared" si="11"/>
        <v>188434521472.7301</v>
      </c>
      <c r="G23" s="1493">
        <f t="shared" si="11"/>
        <v>242869879465</v>
      </c>
      <c r="H23" s="1493">
        <f t="shared" si="11"/>
        <v>236006022437.83676</v>
      </c>
      <c r="I23" s="1493">
        <f t="shared" si="11"/>
        <v>221635455215.19241</v>
      </c>
      <c r="J23" s="1493">
        <f t="shared" si="11"/>
        <v>210908119043.40118</v>
      </c>
    </row>
    <row r="24" spans="2:10" ht="15.75">
      <c r="B24" s="1483" t="s">
        <v>102</v>
      </c>
      <c r="C24" s="1484">
        <f>C23/C32</f>
        <v>2.8347185528202111E-2</v>
      </c>
      <c r="D24" s="1484">
        <f t="shared" ref="D24:J24" si="12">D23/D32</f>
        <v>3.1211012584059818E-2</v>
      </c>
      <c r="E24" s="1484">
        <f t="shared" si="12"/>
        <v>3.1418952536746966E-2</v>
      </c>
      <c r="F24" s="1484">
        <f t="shared" si="12"/>
        <v>2.5301847255757841E-2</v>
      </c>
      <c r="G24" s="1484">
        <f t="shared" si="12"/>
        <v>2.9934916209195028E-2</v>
      </c>
      <c r="H24" s="1484">
        <f t="shared" si="12"/>
        <v>2.6638197633783028E-2</v>
      </c>
      <c r="I24" s="1484">
        <f t="shared" si="12"/>
        <v>2.2908589434286447E-2</v>
      </c>
      <c r="J24" s="1484">
        <f t="shared" si="12"/>
        <v>1.9963182313349464E-2</v>
      </c>
    </row>
    <row r="25" spans="2:10">
      <c r="B25" s="1494"/>
      <c r="C25" s="1495"/>
      <c r="D25" s="1495"/>
      <c r="E25" s="1495"/>
      <c r="F25" s="1495"/>
      <c r="G25" s="1495"/>
      <c r="H25" s="1495"/>
      <c r="I25" s="1495"/>
      <c r="J25" s="1495"/>
    </row>
    <row r="26" spans="2:10">
      <c r="B26" s="1502" t="s">
        <v>2539</v>
      </c>
      <c r="C26" s="1502"/>
      <c r="D26" s="1502"/>
      <c r="E26" s="1502"/>
      <c r="F26" s="1502"/>
      <c r="G26" s="1502"/>
      <c r="H26" s="1502"/>
      <c r="I26" s="1502"/>
      <c r="J26" s="1502"/>
    </row>
    <row r="27" spans="2:10" ht="32.25" customHeight="1">
      <c r="B27" s="1502"/>
      <c r="C27" s="1502"/>
      <c r="D27" s="1502"/>
      <c r="E27" s="1502"/>
      <c r="F27" s="1502"/>
      <c r="G27" s="1502"/>
      <c r="H27" s="1502"/>
      <c r="I27" s="1502"/>
      <c r="J27" s="1502"/>
    </row>
    <row r="28" spans="2:10">
      <c r="B28" s="1498"/>
      <c r="C28" s="1496"/>
      <c r="D28" s="1496"/>
      <c r="E28" s="1497"/>
      <c r="F28" s="1497"/>
      <c r="G28" s="1496"/>
      <c r="H28" s="1496"/>
      <c r="I28" s="1496"/>
      <c r="J28" s="1496"/>
    </row>
    <row r="29" spans="2:10">
      <c r="B29" s="1498"/>
      <c r="C29" s="1496"/>
      <c r="D29" s="1496"/>
      <c r="E29" s="1497"/>
      <c r="F29" s="1497"/>
      <c r="G29" s="1496"/>
      <c r="H29" s="1496"/>
      <c r="I29" s="1496"/>
      <c r="J29" s="1496"/>
    </row>
    <row r="30" spans="2:10">
      <c r="B30" s="1498"/>
      <c r="C30" s="1496"/>
      <c r="D30" s="1496"/>
      <c r="E30" s="1497"/>
      <c r="F30" s="1497"/>
      <c r="G30" s="1496"/>
      <c r="H30" s="1496"/>
      <c r="I30" s="1496"/>
      <c r="J30" s="1496"/>
    </row>
    <row r="31" spans="2:10">
      <c r="B31" s="1498"/>
      <c r="C31" s="1496"/>
      <c r="D31" s="1496"/>
      <c r="E31" s="1497"/>
      <c r="F31" s="1497"/>
      <c r="G31" s="1499"/>
      <c r="H31" s="1496"/>
      <c r="I31" s="1496"/>
      <c r="J31" s="1496"/>
    </row>
    <row r="32" spans="2:10">
      <c r="B32" s="1500" t="s">
        <v>2540</v>
      </c>
      <c r="C32" s="1501">
        <f>6820019.25999571*1000000</f>
        <v>6820019259995.71</v>
      </c>
      <c r="D32" s="1501">
        <v>7411233835846.0186</v>
      </c>
      <c r="E32" s="1501">
        <f>7447461.03191532*1000000</f>
        <v>7447461031915.3203</v>
      </c>
      <c r="F32" s="1501">
        <v>7447461031915.3203</v>
      </c>
      <c r="G32" s="1501">
        <f>8113264.04816855*1000000</f>
        <v>8113264048168.5498</v>
      </c>
      <c r="H32" s="1501">
        <f>8859684.34060005*1000000</f>
        <v>8859684340600.0488</v>
      </c>
      <c r="I32" s="1501">
        <f>9674775.29993526*1000000</f>
        <v>9674775299935.2617</v>
      </c>
      <c r="J32" s="1501">
        <f>10564854.6275293*1000000</f>
        <v>10564854627529.301</v>
      </c>
    </row>
    <row r="41" ht="9.6" customHeight="1"/>
    <row r="42" ht="15" hidden="1" customHeight="1"/>
  </sheetData>
  <mergeCells count="7">
    <mergeCell ref="B26:J27"/>
    <mergeCell ref="B1:J1"/>
    <mergeCell ref="B2:B3"/>
    <mergeCell ref="C2:C3"/>
    <mergeCell ref="G2:G3"/>
    <mergeCell ref="H2:J2"/>
    <mergeCell ref="D2:F2"/>
  </mergeCells>
  <pageMargins left="0.7" right="0.7" top="0.75" bottom="0.75" header="0.3" footer="0.3"/>
  <ignoredErrors>
    <ignoredError sqref="H20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83B502-2591-4655-896A-C04A08C3D00D}">
  <dimension ref="B3:E28"/>
  <sheetViews>
    <sheetView workbookViewId="0">
      <selection activeCell="B4" sqref="B4:E4"/>
    </sheetView>
  </sheetViews>
  <sheetFormatPr baseColWidth="10" defaultColWidth="11.5703125" defaultRowHeight="15"/>
  <cols>
    <col min="1" max="1" width="11.5703125" style="564"/>
    <col min="2" max="2" width="39.28515625" style="564" customWidth="1"/>
    <col min="3" max="16384" width="11.5703125" style="564"/>
  </cols>
  <sheetData>
    <row r="3" spans="2:5" ht="37.5" customHeight="1" thickBot="1">
      <c r="B3" s="1534" t="s">
        <v>2582</v>
      </c>
      <c r="C3" s="1534"/>
      <c r="D3" s="1534"/>
      <c r="E3" s="1534"/>
    </row>
    <row r="4" spans="2:5" ht="15.75">
      <c r="B4" s="1529" t="s">
        <v>722</v>
      </c>
      <c r="C4" s="1529"/>
      <c r="D4" s="1529"/>
      <c r="E4" s="1529"/>
    </row>
    <row r="5" spans="2:5" ht="15.75" thickBot="1">
      <c r="B5" s="565"/>
      <c r="C5" s="565"/>
      <c r="D5" s="565"/>
      <c r="E5" s="565"/>
    </row>
    <row r="6" spans="2:5" ht="15.75" thickBot="1">
      <c r="B6" s="1210" t="s">
        <v>723</v>
      </c>
      <c r="C6" s="1211">
        <v>2022</v>
      </c>
      <c r="D6" s="1211">
        <v>2023</v>
      </c>
      <c r="E6" s="1211" t="s">
        <v>724</v>
      </c>
    </row>
    <row r="7" spans="2:5" ht="15.75" thickTop="1">
      <c r="B7" s="1212" t="s">
        <v>725</v>
      </c>
      <c r="C7" s="1213">
        <v>2.4</v>
      </c>
      <c r="D7" s="1213">
        <v>3.6</v>
      </c>
      <c r="E7" s="1213">
        <v>4.0999999999999996</v>
      </c>
    </row>
    <row r="8" spans="2:5">
      <c r="B8" s="1214" t="s">
        <v>726</v>
      </c>
      <c r="C8" s="1215">
        <v>-12.6</v>
      </c>
      <c r="D8" s="1215">
        <v>-10.8</v>
      </c>
      <c r="E8" s="1215">
        <v>-12.3</v>
      </c>
    </row>
    <row r="9" spans="2:5">
      <c r="B9" s="1214" t="s">
        <v>727</v>
      </c>
      <c r="C9" s="1215">
        <v>4.5999999999999996</v>
      </c>
      <c r="D9" s="1215">
        <v>-3.6</v>
      </c>
      <c r="E9" s="1215">
        <v>2.7</v>
      </c>
    </row>
    <row r="10" spans="2:5">
      <c r="B10" s="1214" t="s">
        <v>728</v>
      </c>
      <c r="C10" s="1215">
        <v>8.1</v>
      </c>
      <c r="D10" s="1215">
        <v>-2.1</v>
      </c>
      <c r="E10" s="1215">
        <v>5.9</v>
      </c>
    </row>
    <row r="11" spans="2:5">
      <c r="B11" s="1214" t="s">
        <v>729</v>
      </c>
      <c r="C11" s="1215">
        <v>2.1</v>
      </c>
      <c r="D11" s="1215">
        <v>-2.5</v>
      </c>
      <c r="E11" s="1215">
        <v>4.9000000000000004</v>
      </c>
    </row>
    <row r="12" spans="2:5">
      <c r="B12" s="1212" t="s">
        <v>730</v>
      </c>
      <c r="C12" s="1213">
        <v>8</v>
      </c>
      <c r="D12" s="1213">
        <v>3.4</v>
      </c>
      <c r="E12" s="1213">
        <v>5.5</v>
      </c>
    </row>
    <row r="13" spans="2:5">
      <c r="B13" s="1216" t="s">
        <v>731</v>
      </c>
      <c r="C13" s="1217">
        <v>6.3</v>
      </c>
      <c r="D13" s="1217">
        <v>2.4</v>
      </c>
      <c r="E13" s="1217">
        <v>5.2</v>
      </c>
    </row>
    <row r="14" spans="2:5">
      <c r="B14" s="1218" t="s">
        <v>732</v>
      </c>
      <c r="C14" s="1219">
        <v>6.9</v>
      </c>
      <c r="D14" s="1219">
        <v>-1.3</v>
      </c>
      <c r="E14" s="1219">
        <v>3.8</v>
      </c>
    </row>
    <row r="15" spans="2:5">
      <c r="B15" s="1220" t="s">
        <v>733</v>
      </c>
      <c r="C15" s="1221">
        <v>34.299999999999997</v>
      </c>
      <c r="D15" s="1221">
        <v>11.7</v>
      </c>
      <c r="E15" s="1221">
        <v>8.8000000000000007</v>
      </c>
    </row>
    <row r="16" spans="2:5">
      <c r="B16" s="1216" t="s">
        <v>734</v>
      </c>
      <c r="C16" s="1217">
        <v>8.9</v>
      </c>
      <c r="D16" s="1217">
        <v>0.8</v>
      </c>
      <c r="E16" s="1217">
        <v>5.8</v>
      </c>
    </row>
    <row r="17" spans="2:5">
      <c r="B17" s="1220" t="s">
        <v>735</v>
      </c>
      <c r="C17" s="1221">
        <v>5.5</v>
      </c>
      <c r="D17" s="1221">
        <v>5.5</v>
      </c>
      <c r="E17" s="1221">
        <v>5.3</v>
      </c>
    </row>
    <row r="18" spans="2:5">
      <c r="B18" s="1220" t="s">
        <v>736</v>
      </c>
      <c r="C18" s="1221">
        <v>5.5</v>
      </c>
      <c r="D18" s="1221">
        <v>6.5</v>
      </c>
      <c r="E18" s="1221">
        <v>7.9</v>
      </c>
    </row>
    <row r="19" spans="2:5">
      <c r="B19" s="1220" t="s">
        <v>737</v>
      </c>
      <c r="C19" s="1221">
        <v>4.2</v>
      </c>
      <c r="D19" s="1221">
        <v>5.3</v>
      </c>
      <c r="E19" s="1221">
        <v>5.9</v>
      </c>
    </row>
    <row r="20" spans="2:5">
      <c r="B20" s="1216" t="s">
        <v>738</v>
      </c>
      <c r="C20" s="1217">
        <v>8.5</v>
      </c>
      <c r="D20" s="1217">
        <v>4.5999999999999996</v>
      </c>
      <c r="E20" s="1217">
        <v>2.2999999999999998</v>
      </c>
    </row>
    <row r="21" spans="2:5">
      <c r="B21" s="1218" t="s">
        <v>739</v>
      </c>
      <c r="C21" s="1219">
        <v>4.7</v>
      </c>
      <c r="D21" s="1219">
        <v>-1.8</v>
      </c>
      <c r="E21" s="1219">
        <v>3.8</v>
      </c>
    </row>
    <row r="22" spans="2:5">
      <c r="B22" s="1220" t="s">
        <v>740</v>
      </c>
      <c r="C22" s="1221">
        <v>11.8</v>
      </c>
      <c r="D22" s="1221">
        <v>11.1</v>
      </c>
      <c r="E22" s="1221">
        <v>4.3</v>
      </c>
    </row>
    <row r="23" spans="2:5" ht="15.75" thickBot="1">
      <c r="B23" s="1222" t="s">
        <v>741</v>
      </c>
      <c r="C23" s="1223">
        <v>10.8</v>
      </c>
      <c r="D23" s="1223">
        <v>4.4000000000000004</v>
      </c>
      <c r="E23" s="1223">
        <v>4.9000000000000004</v>
      </c>
    </row>
    <row r="24" spans="2:5" ht="15.75" thickBot="1">
      <c r="B24" s="1222" t="s">
        <v>742</v>
      </c>
      <c r="C24" s="1224" t="s">
        <v>743</v>
      </c>
      <c r="D24" s="1221">
        <v>3.1</v>
      </c>
      <c r="E24" s="1221">
        <v>9</v>
      </c>
    </row>
    <row r="25" spans="2:5" ht="15.75" thickBot="1">
      <c r="B25" s="1225" t="s">
        <v>744</v>
      </c>
      <c r="C25" s="1226">
        <v>5.6</v>
      </c>
      <c r="D25" s="1226">
        <v>1.2</v>
      </c>
      <c r="E25" s="1226">
        <v>5.0999999999999996</v>
      </c>
    </row>
    <row r="27" spans="2:5" ht="15.75" thickBot="1">
      <c r="B27" s="567" t="s">
        <v>745</v>
      </c>
    </row>
    <row r="28" spans="2:5">
      <c r="B28" s="568" t="s">
        <v>746</v>
      </c>
    </row>
  </sheetData>
  <mergeCells count="2">
    <mergeCell ref="B3:E3"/>
    <mergeCell ref="B4:E4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E2599-F32E-453E-B8E7-D798DC960D02}">
  <dimension ref="B3:J20"/>
  <sheetViews>
    <sheetView workbookViewId="0">
      <selection activeCell="J19" sqref="J19"/>
    </sheetView>
  </sheetViews>
  <sheetFormatPr baseColWidth="10" defaultColWidth="11.5703125" defaultRowHeight="15"/>
  <cols>
    <col min="1" max="2" width="11.5703125" style="564"/>
    <col min="3" max="3" width="12.7109375" style="564" bestFit="1" customWidth="1"/>
    <col min="4" max="16384" width="11.5703125" style="564"/>
  </cols>
  <sheetData>
    <row r="3" spans="2:10" ht="28.9" customHeight="1">
      <c r="B3" s="1535" t="s">
        <v>852</v>
      </c>
      <c r="C3" s="1535"/>
      <c r="D3" s="1535"/>
      <c r="E3" s="1535"/>
      <c r="F3" s="1535"/>
      <c r="G3" s="1535"/>
    </row>
    <row r="6" spans="2:10">
      <c r="J6" s="569"/>
    </row>
    <row r="11" spans="2:10">
      <c r="B11" s="564">
        <v>2022</v>
      </c>
      <c r="C11" s="570">
        <v>4904764</v>
      </c>
    </row>
    <row r="12" spans="2:10">
      <c r="B12" s="564">
        <v>2023</v>
      </c>
      <c r="C12" s="570">
        <v>5544788</v>
      </c>
    </row>
    <row r="13" spans="2:10">
      <c r="B13" s="564">
        <v>2024</v>
      </c>
      <c r="C13" s="570">
        <v>5961484</v>
      </c>
    </row>
    <row r="19" spans="2:6">
      <c r="B19" s="1536" t="s">
        <v>747</v>
      </c>
      <c r="C19" s="1536"/>
      <c r="D19" s="1536"/>
      <c r="E19" s="1536"/>
      <c r="F19" s="1536"/>
    </row>
    <row r="20" spans="2:6">
      <c r="B20" s="1536" t="s">
        <v>748</v>
      </c>
      <c r="C20" s="1536"/>
      <c r="D20" s="1536"/>
      <c r="E20" s="1536"/>
      <c r="F20" s="1536"/>
    </row>
  </sheetData>
  <mergeCells count="3">
    <mergeCell ref="B3:G3"/>
    <mergeCell ref="B19:F19"/>
    <mergeCell ref="B20:F20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3A0-6EB7-49C6-9AA2-F904709AC8EE}">
  <dimension ref="B2:I30"/>
  <sheetViews>
    <sheetView showGridLines="0" zoomScale="110" zoomScaleNormal="110" workbookViewId="0">
      <selection activeCell="C4" sqref="C4:G4"/>
    </sheetView>
  </sheetViews>
  <sheetFormatPr baseColWidth="10" defaultColWidth="11.42578125" defaultRowHeight="15"/>
  <cols>
    <col min="1" max="1" width="11.42578125" style="571"/>
    <col min="2" max="2" width="9.5703125" style="571" customWidth="1"/>
    <col min="3" max="3" width="30.85546875" style="571" customWidth="1"/>
    <col min="4" max="6" width="12.85546875" style="571" customWidth="1"/>
    <col min="7" max="7" width="14" style="571" customWidth="1"/>
    <col min="8" max="8" width="12.5703125" style="571" customWidth="1"/>
    <col min="9" max="10" width="11.85546875" style="571" customWidth="1"/>
    <col min="11" max="16384" width="11.42578125" style="571"/>
  </cols>
  <sheetData>
    <row r="2" spans="2:9">
      <c r="C2" s="572"/>
      <c r="D2" s="572"/>
      <c r="E2" s="572"/>
      <c r="F2" s="572"/>
      <c r="G2" s="572"/>
      <c r="H2" s="572"/>
    </row>
    <row r="3" spans="2:9" ht="15.75">
      <c r="C3" s="1537" t="s">
        <v>2581</v>
      </c>
      <c r="D3" s="1537"/>
      <c r="E3" s="1537"/>
      <c r="F3" s="1537"/>
      <c r="G3" s="1537"/>
      <c r="H3" s="1537"/>
    </row>
    <row r="4" spans="2:9" ht="16.5" thickBot="1">
      <c r="C4" s="1538" t="s">
        <v>749</v>
      </c>
      <c r="D4" s="1538"/>
      <c r="E4" s="1538"/>
      <c r="F4" s="1538"/>
      <c r="G4" s="1538"/>
      <c r="H4" s="573"/>
    </row>
    <row r="5" spans="2:9">
      <c r="B5" s="574"/>
      <c r="C5" s="1539" t="s">
        <v>750</v>
      </c>
      <c r="D5" s="1541" t="s">
        <v>751</v>
      </c>
      <c r="E5" s="1542"/>
      <c r="F5" s="1543"/>
      <c r="G5" s="1541" t="s">
        <v>752</v>
      </c>
      <c r="H5" s="1544"/>
    </row>
    <row r="6" spans="2:9" ht="15.75" thickBot="1">
      <c r="B6" s="574"/>
      <c r="C6" s="1540"/>
      <c r="D6" s="1227">
        <v>2022</v>
      </c>
      <c r="E6" s="1228">
        <v>2023</v>
      </c>
      <c r="F6" s="1229" t="s">
        <v>724</v>
      </c>
      <c r="G6" s="1227" t="s">
        <v>753</v>
      </c>
      <c r="H6" s="1230" t="s">
        <v>754</v>
      </c>
    </row>
    <row r="7" spans="2:9" ht="15.75" thickTop="1">
      <c r="B7" s="574"/>
      <c r="C7" s="1231" t="s">
        <v>755</v>
      </c>
      <c r="D7" s="1232">
        <v>-2987.1</v>
      </c>
      <c r="E7" s="1233">
        <v>-1859.0000000000014</v>
      </c>
      <c r="F7" s="1233">
        <v>-1236.5</v>
      </c>
      <c r="G7" s="1232">
        <f>E7-D7</f>
        <v>1128.0999999999985</v>
      </c>
      <c r="H7" s="1234">
        <f>F7-E7</f>
        <v>622.50000000000136</v>
      </c>
    </row>
    <row r="8" spans="2:9">
      <c r="B8" s="574"/>
      <c r="C8" s="1235" t="s">
        <v>756</v>
      </c>
      <c r="D8" s="1236">
        <v>-8013.5000000000009</v>
      </c>
      <c r="E8" s="1237">
        <v>-7528.3</v>
      </c>
      <c r="F8" s="1237">
        <v>-7608.3</v>
      </c>
      <c r="G8" s="1236">
        <f t="shared" ref="G8:H18" si="0">E8-D8</f>
        <v>485.20000000000073</v>
      </c>
      <c r="H8" s="1238">
        <f t="shared" si="0"/>
        <v>-80</v>
      </c>
    </row>
    <row r="9" spans="2:9" ht="15.75" thickBot="1">
      <c r="B9" s="574"/>
      <c r="C9" s="1235" t="s">
        <v>757</v>
      </c>
      <c r="D9" s="1236">
        <v>2465.2000000000003</v>
      </c>
      <c r="E9" s="1237">
        <v>3618.1999999999989</v>
      </c>
      <c r="F9" s="1237">
        <v>4782.6000000000004</v>
      </c>
      <c r="G9" s="1236">
        <f t="shared" si="0"/>
        <v>1152.9999999999986</v>
      </c>
      <c r="H9" s="1238">
        <f t="shared" si="0"/>
        <v>1164.4000000000015</v>
      </c>
      <c r="I9" s="575"/>
    </row>
    <row r="10" spans="2:9">
      <c r="B10" s="574"/>
      <c r="C10" s="1235" t="s">
        <v>758</v>
      </c>
      <c r="D10" s="1236">
        <v>-2134.1999999999998</v>
      </c>
      <c r="E10" s="1237">
        <v>-2714.4999999999995</v>
      </c>
      <c r="F10" s="1237">
        <v>-3352.4</v>
      </c>
      <c r="G10" s="1236">
        <f t="shared" si="0"/>
        <v>-580.29999999999973</v>
      </c>
      <c r="H10" s="1238">
        <f t="shared" si="0"/>
        <v>-637.90000000000055</v>
      </c>
    </row>
    <row r="11" spans="2:9" ht="15.75" thickBot="1">
      <c r="B11" s="574"/>
      <c r="C11" s="1235" t="s">
        <v>759</v>
      </c>
      <c r="D11" s="1236">
        <v>4695.3999999999996</v>
      </c>
      <c r="E11" s="1237">
        <v>4765.5999999999995</v>
      </c>
      <c r="F11" s="1237">
        <v>4941.6000000000004</v>
      </c>
      <c r="G11" s="1236">
        <f t="shared" si="0"/>
        <v>70.199999999999818</v>
      </c>
      <c r="H11" s="1238">
        <f t="shared" si="0"/>
        <v>176.00000000000091</v>
      </c>
      <c r="I11" s="575"/>
    </row>
    <row r="12" spans="2:9">
      <c r="B12" s="574"/>
      <c r="C12" s="1231" t="s">
        <v>760</v>
      </c>
      <c r="D12" s="1232">
        <v>0</v>
      </c>
      <c r="E12" s="1233">
        <v>0</v>
      </c>
      <c r="F12" s="1233">
        <v>0</v>
      </c>
      <c r="G12" s="1232">
        <f t="shared" si="0"/>
        <v>0</v>
      </c>
      <c r="H12" s="1234">
        <f t="shared" si="0"/>
        <v>0</v>
      </c>
    </row>
    <row r="13" spans="2:9" ht="15.75" thickBot="1">
      <c r="B13" s="574"/>
      <c r="C13" s="1239" t="s">
        <v>761</v>
      </c>
      <c r="D13" s="1236">
        <v>-2987.1</v>
      </c>
      <c r="E13" s="1237">
        <v>-1859.0000000000014</v>
      </c>
      <c r="F13" s="1237">
        <v>-1236.5</v>
      </c>
      <c r="G13" s="1236">
        <f t="shared" si="0"/>
        <v>1128.0999999999985</v>
      </c>
      <c r="H13" s="1238">
        <f t="shared" si="0"/>
        <v>622.50000000000136</v>
      </c>
    </row>
    <row r="14" spans="2:9">
      <c r="B14" s="576"/>
      <c r="C14" s="1231" t="s">
        <v>762</v>
      </c>
      <c r="D14" s="1232">
        <v>-4374.9999999999991</v>
      </c>
      <c r="E14" s="1233">
        <v>-3951.3</v>
      </c>
      <c r="F14" s="1233">
        <v>-1263.2</v>
      </c>
      <c r="G14" s="1232">
        <f t="shared" si="0"/>
        <v>423.69999999999891</v>
      </c>
      <c r="H14" s="1234">
        <f t="shared" si="0"/>
        <v>2688.1000000000004</v>
      </c>
    </row>
    <row r="15" spans="2:9">
      <c r="B15" s="574"/>
      <c r="C15" s="1239" t="s">
        <v>763</v>
      </c>
      <c r="D15" s="1236">
        <v>-2032.4999999999998</v>
      </c>
      <c r="E15" s="1237">
        <v>-2352.1000000000004</v>
      </c>
      <c r="F15" s="1237">
        <v>-2378.3000000000002</v>
      </c>
      <c r="G15" s="1236">
        <f t="shared" si="0"/>
        <v>-319.60000000000059</v>
      </c>
      <c r="H15" s="1238">
        <f t="shared" si="0"/>
        <v>-26.199999999999818</v>
      </c>
    </row>
    <row r="16" spans="2:9">
      <c r="B16" s="574"/>
      <c r="C16" s="1231" t="s">
        <v>764</v>
      </c>
      <c r="D16" s="1232">
        <v>72.500000000001364</v>
      </c>
      <c r="E16" s="1233">
        <v>-327.2</v>
      </c>
      <c r="F16" s="1233">
        <v>-1935.7</v>
      </c>
      <c r="G16" s="1232">
        <f t="shared" si="0"/>
        <v>-399.70000000000135</v>
      </c>
      <c r="H16" s="1234">
        <f t="shared" si="0"/>
        <v>-1608.5</v>
      </c>
    </row>
    <row r="17" spans="2:8">
      <c r="B17" s="574"/>
      <c r="C17" s="1231" t="s">
        <v>765</v>
      </c>
      <c r="D17" s="1232">
        <v>1460.4000000000003</v>
      </c>
      <c r="E17" s="1233">
        <v>1765.1</v>
      </c>
      <c r="F17" s="1233">
        <v>-1909</v>
      </c>
      <c r="G17" s="1232">
        <f t="shared" si="0"/>
        <v>304.69999999999959</v>
      </c>
      <c r="H17" s="1234">
        <f t="shared" si="0"/>
        <v>-3674.1</v>
      </c>
    </row>
    <row r="18" spans="2:8" ht="15.75" thickBot="1">
      <c r="B18" s="574"/>
      <c r="C18" s="1240" t="s">
        <v>766</v>
      </c>
      <c r="D18" s="1241">
        <v>1460.6000000000001</v>
      </c>
      <c r="E18" s="1242">
        <v>1765.1</v>
      </c>
      <c r="F18" s="1242">
        <v>-2066.9</v>
      </c>
      <c r="G18" s="1241">
        <f t="shared" si="0"/>
        <v>304.49999999999977</v>
      </c>
      <c r="H18" s="1243">
        <f t="shared" si="0"/>
        <v>-3832</v>
      </c>
    </row>
    <row r="19" spans="2:8" ht="13.5" customHeight="1">
      <c r="C19" s="577" t="s">
        <v>767</v>
      </c>
      <c r="F19" s="578"/>
    </row>
    <row r="20" spans="2:8" ht="13.5" customHeight="1" thickBot="1">
      <c r="C20" s="577" t="s">
        <v>768</v>
      </c>
    </row>
    <row r="21" spans="2:8" ht="13.5" customHeight="1">
      <c r="C21" s="568" t="s">
        <v>746</v>
      </c>
    </row>
    <row r="22" spans="2:8" ht="13.5" customHeight="1">
      <c r="C22" s="579"/>
    </row>
    <row r="23" spans="2:8" ht="13.5" customHeight="1">
      <c r="C23" s="579"/>
      <c r="E23" s="580"/>
    </row>
    <row r="24" spans="2:8" ht="13.5" customHeight="1">
      <c r="C24" s="580"/>
    </row>
    <row r="26" spans="2:8">
      <c r="C26" s="580"/>
      <c r="E26" s="580"/>
    </row>
    <row r="28" spans="2:8">
      <c r="F28" s="581"/>
    </row>
    <row r="29" spans="2:8">
      <c r="C29" s="580"/>
    </row>
    <row r="30" spans="2:8">
      <c r="H30" s="105"/>
    </row>
  </sheetData>
  <mergeCells count="5">
    <mergeCell ref="C3:H3"/>
    <mergeCell ref="C4:G4"/>
    <mergeCell ref="C5:C6"/>
    <mergeCell ref="D5:F5"/>
    <mergeCell ref="G5:H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D7183-BB81-4D95-8C94-EF3D92236349}">
  <dimension ref="A4:J37"/>
  <sheetViews>
    <sheetView showGridLines="0" zoomScale="87" zoomScaleNormal="100" workbookViewId="0">
      <selection activeCell="N36" sqref="N36"/>
    </sheetView>
  </sheetViews>
  <sheetFormatPr baseColWidth="10" defaultColWidth="11.42578125" defaultRowHeight="15"/>
  <cols>
    <col min="1" max="1" width="18.28515625" style="571" customWidth="1"/>
    <col min="2" max="2" width="14.85546875" style="571" customWidth="1"/>
    <col min="3" max="3" width="11.85546875" style="571" customWidth="1"/>
    <col min="4" max="4" width="18" style="571" customWidth="1"/>
    <col min="5" max="5" width="13.42578125" style="571" customWidth="1"/>
    <col min="6" max="6" width="13.140625" style="571" bestFit="1" customWidth="1"/>
    <col min="7" max="7" width="11.42578125" style="571"/>
    <col min="8" max="8" width="18.28515625" style="571" bestFit="1" customWidth="1"/>
    <col min="9" max="16384" width="11.42578125" style="571"/>
  </cols>
  <sheetData>
    <row r="4" spans="2:10" ht="18.75">
      <c r="C4" s="1545" t="s">
        <v>853</v>
      </c>
      <c r="D4" s="1545"/>
      <c r="E4" s="1545"/>
      <c r="F4" s="1545"/>
      <c r="G4" s="1545"/>
      <c r="H4" s="1545"/>
      <c r="I4" s="1545"/>
      <c r="J4" s="572"/>
    </row>
    <row r="5" spans="2:10" ht="15.75">
      <c r="C5" s="1546" t="s">
        <v>769</v>
      </c>
      <c r="D5" s="1546"/>
      <c r="E5" s="1546"/>
      <c r="F5" s="1546"/>
      <c r="G5" s="1546"/>
      <c r="H5" s="1546"/>
      <c r="I5" s="1546"/>
      <c r="J5" s="582"/>
    </row>
    <row r="6" spans="2:10" ht="15.75" thickBot="1">
      <c r="D6" s="583"/>
      <c r="E6" s="583"/>
      <c r="F6" s="583"/>
      <c r="G6" s="583"/>
    </row>
    <row r="7" spans="2:10" ht="15.75" thickBot="1">
      <c r="D7" s="1244" t="s">
        <v>770</v>
      </c>
      <c r="E7" s="1245" t="s">
        <v>27</v>
      </c>
      <c r="F7" s="1245" t="s">
        <v>771</v>
      </c>
      <c r="G7" s="1245" t="s">
        <v>772</v>
      </c>
    </row>
    <row r="8" spans="2:10" ht="15.75" thickTop="1">
      <c r="C8" s="584"/>
      <c r="D8" s="1246" t="s">
        <v>773</v>
      </c>
      <c r="E8" s="1247">
        <v>5263071784.2125664</v>
      </c>
      <c r="F8" s="1248">
        <v>0</v>
      </c>
      <c r="G8" s="1249">
        <v>0</v>
      </c>
    </row>
    <row r="9" spans="2:10">
      <c r="C9" s="584"/>
      <c r="D9" s="1246" t="s">
        <v>774</v>
      </c>
      <c r="E9" s="1247">
        <v>4861056273.1485233</v>
      </c>
      <c r="F9" s="1247">
        <f>E9-E8</f>
        <v>-402015511.06404305</v>
      </c>
      <c r="G9" s="1249">
        <f>F9/E8</f>
        <v>-7.6384196823982814E-2</v>
      </c>
      <c r="H9" s="585"/>
      <c r="I9" s="586"/>
    </row>
    <row r="10" spans="2:10">
      <c r="C10" s="584"/>
      <c r="D10" s="1246" t="s">
        <v>775</v>
      </c>
      <c r="E10" s="1247">
        <v>5019869699.181736</v>
      </c>
      <c r="F10" s="1247">
        <f t="shared" ref="F10:F11" si="0">E10-E9</f>
        <v>158813426.03321266</v>
      </c>
      <c r="G10" s="1249">
        <f t="shared" ref="G10:G11" si="1">F10/E9</f>
        <v>3.2670559053279306E-2</v>
      </c>
      <c r="H10" s="585"/>
      <c r="I10" s="586"/>
    </row>
    <row r="11" spans="2:10" ht="15.75" thickBot="1">
      <c r="C11" s="587"/>
      <c r="D11" s="1250" t="s">
        <v>776</v>
      </c>
      <c r="E11" s="1251">
        <v>5238241781.0781946</v>
      </c>
      <c r="F11" s="1251">
        <f t="shared" si="0"/>
        <v>218372081.89645863</v>
      </c>
      <c r="G11" s="1252">
        <f t="shared" si="1"/>
        <v>4.3501543861199102E-2</v>
      </c>
      <c r="H11" s="585"/>
      <c r="I11" s="586"/>
    </row>
    <row r="12" spans="2:10">
      <c r="B12" s="588"/>
    </row>
    <row r="16" spans="2:10">
      <c r="C16" s="588"/>
    </row>
    <row r="17" spans="1:4">
      <c r="C17" s="588"/>
    </row>
    <row r="18" spans="1:4">
      <c r="C18" s="588"/>
    </row>
    <row r="19" spans="1:4" ht="18.75">
      <c r="A19" s="589"/>
    </row>
    <row r="20" spans="1:4">
      <c r="A20" s="590"/>
    </row>
    <row r="21" spans="1:4" ht="12.75" customHeight="1">
      <c r="D21" s="577"/>
    </row>
    <row r="22" spans="1:4">
      <c r="D22" s="579"/>
    </row>
    <row r="25" spans="1:4">
      <c r="A25" s="580"/>
    </row>
    <row r="26" spans="1:4">
      <c r="A26" s="580"/>
    </row>
    <row r="33" spans="1:3">
      <c r="C33" s="577" t="s">
        <v>777</v>
      </c>
    </row>
    <row r="36" spans="1:3">
      <c r="A36" s="580"/>
    </row>
    <row r="37" spans="1:3">
      <c r="A37" s="580"/>
    </row>
  </sheetData>
  <mergeCells count="2">
    <mergeCell ref="C4:I4"/>
    <mergeCell ref="C5:I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AF723-689B-4F9A-B45E-3CE104881421}">
  <dimension ref="A2:F22"/>
  <sheetViews>
    <sheetView showGridLines="0" zoomScaleNormal="100" workbookViewId="0">
      <selection activeCell="B5" sqref="B5:F5"/>
    </sheetView>
  </sheetViews>
  <sheetFormatPr baseColWidth="10" defaultColWidth="11.42578125" defaultRowHeight="15"/>
  <cols>
    <col min="1" max="1" width="13.42578125" style="571" customWidth="1"/>
    <col min="2" max="2" width="29.140625" style="571" customWidth="1"/>
    <col min="3" max="4" width="13.85546875" style="571" customWidth="1"/>
    <col min="5" max="5" width="16.7109375" style="571" customWidth="1"/>
    <col min="6" max="6" width="12" style="571" bestFit="1" customWidth="1"/>
    <col min="7" max="16384" width="11.42578125" style="571"/>
  </cols>
  <sheetData>
    <row r="2" spans="1:6">
      <c r="B2" s="591"/>
    </row>
    <row r="3" spans="1:6">
      <c r="A3" s="591"/>
      <c r="B3" s="591"/>
      <c r="C3" s="591"/>
      <c r="D3" s="591"/>
      <c r="E3" s="591"/>
      <c r="F3" s="591"/>
    </row>
    <row r="4" spans="1:6" ht="15.75">
      <c r="B4" s="1548" t="s">
        <v>2580</v>
      </c>
      <c r="C4" s="1548"/>
      <c r="D4" s="1548"/>
      <c r="E4" s="1548"/>
      <c r="F4" s="1548"/>
    </row>
    <row r="5" spans="1:6" ht="16.5" thickBot="1">
      <c r="B5" s="1549" t="s">
        <v>749</v>
      </c>
      <c r="C5" s="1549"/>
      <c r="D5" s="1549"/>
      <c r="E5" s="1549"/>
      <c r="F5" s="1549"/>
    </row>
    <row r="6" spans="1:6">
      <c r="A6" s="566"/>
      <c r="B6" s="1550" t="s">
        <v>750</v>
      </c>
      <c r="C6" s="1552" t="s">
        <v>751</v>
      </c>
      <c r="D6" s="1553"/>
      <c r="E6" s="1253" t="s">
        <v>778</v>
      </c>
      <c r="F6" s="1550" t="s">
        <v>779</v>
      </c>
    </row>
    <row r="7" spans="1:6" ht="15.75" thickBot="1">
      <c r="A7" s="566"/>
      <c r="B7" s="1551"/>
      <c r="C7" s="1254">
        <v>2023</v>
      </c>
      <c r="D7" s="1254" t="s">
        <v>724</v>
      </c>
      <c r="E7" s="1255" t="s">
        <v>780</v>
      </c>
      <c r="F7" s="1551"/>
    </row>
    <row r="8" spans="1:6" ht="15.75" thickTop="1">
      <c r="A8" s="566"/>
      <c r="B8" s="1256" t="s">
        <v>756</v>
      </c>
      <c r="C8" s="1232">
        <f>C12-C9</f>
        <v>-7528.3000000000011</v>
      </c>
      <c r="D8" s="1232">
        <f>D12-D9</f>
        <v>-7608.3</v>
      </c>
      <c r="E8" s="1233">
        <f t="shared" ref="E8:E16" si="0">D8-C8</f>
        <v>-79.999999999999091</v>
      </c>
      <c r="F8" s="1257">
        <f t="shared" ref="F8:F16" si="1">(D8/C8) -1</f>
        <v>1.0626569079340564E-2</v>
      </c>
    </row>
    <row r="9" spans="1:6">
      <c r="A9" s="566"/>
      <c r="B9" s="1258" t="s">
        <v>781</v>
      </c>
      <c r="C9" s="1259">
        <v>14206.2</v>
      </c>
      <c r="D9" s="1259">
        <v>14438.1</v>
      </c>
      <c r="E9" s="1260">
        <f t="shared" si="0"/>
        <v>231.89999999999964</v>
      </c>
      <c r="F9" s="1261">
        <f t="shared" si="1"/>
        <v>1.6323858596950513E-2</v>
      </c>
    </row>
    <row r="10" spans="1:6">
      <c r="A10" s="566"/>
      <c r="B10" s="1262" t="s">
        <v>782</v>
      </c>
      <c r="C10" s="1263">
        <v>11723.8</v>
      </c>
      <c r="D10" s="1263">
        <v>11978.2</v>
      </c>
      <c r="E10" s="1264">
        <f t="shared" si="0"/>
        <v>254.40000000000146</v>
      </c>
      <c r="F10" s="1265">
        <f t="shared" si="1"/>
        <v>2.1699448984117797E-2</v>
      </c>
    </row>
    <row r="11" spans="1:6">
      <c r="A11" s="566"/>
      <c r="B11" s="1262" t="s">
        <v>783</v>
      </c>
      <c r="C11" s="1263">
        <v>2482.4</v>
      </c>
      <c r="D11" s="1263">
        <v>2459.9</v>
      </c>
      <c r="E11" s="1264">
        <f t="shared" si="0"/>
        <v>-22.5</v>
      </c>
      <c r="F11" s="1265">
        <f t="shared" si="1"/>
        <v>-9.0638092168868756E-3</v>
      </c>
    </row>
    <row r="12" spans="1:6">
      <c r="A12" s="566"/>
      <c r="B12" s="1258" t="s">
        <v>784</v>
      </c>
      <c r="C12" s="1259">
        <v>6677.9</v>
      </c>
      <c r="D12" s="1259">
        <v>6829.8</v>
      </c>
      <c r="E12" s="1260">
        <f t="shared" si="0"/>
        <v>151.90000000000055</v>
      </c>
      <c r="F12" s="1261">
        <f t="shared" si="1"/>
        <v>2.2746671857919454E-2</v>
      </c>
    </row>
    <row r="13" spans="1:6">
      <c r="A13" s="566"/>
      <c r="B13" s="1262" t="s">
        <v>782</v>
      </c>
      <c r="C13" s="1263">
        <v>2738.2</v>
      </c>
      <c r="D13" s="1263">
        <v>2635.3</v>
      </c>
      <c r="E13" s="1264">
        <f t="shared" si="0"/>
        <v>-102.89999999999964</v>
      </c>
      <c r="F13" s="1265">
        <f t="shared" si="1"/>
        <v>-3.7579431743480995E-2</v>
      </c>
    </row>
    <row r="14" spans="1:6" ht="15.75" thickBot="1">
      <c r="A14" s="566"/>
      <c r="B14" s="1266" t="s">
        <v>783</v>
      </c>
      <c r="C14" s="1267">
        <v>3939.7</v>
      </c>
      <c r="D14" s="1268">
        <v>4194.5</v>
      </c>
      <c r="E14" s="1269">
        <f t="shared" si="0"/>
        <v>254.80000000000018</v>
      </c>
      <c r="F14" s="1270">
        <f t="shared" si="1"/>
        <v>6.4674975251922895E-2</v>
      </c>
    </row>
    <row r="15" spans="1:6">
      <c r="A15" s="566"/>
      <c r="B15" s="1271" t="s">
        <v>757</v>
      </c>
      <c r="C15" s="1272">
        <v>3618.1999999999989</v>
      </c>
      <c r="D15" s="1272">
        <v>4782.6000000000004</v>
      </c>
      <c r="E15" s="1273">
        <f t="shared" si="0"/>
        <v>1164.4000000000015</v>
      </c>
      <c r="F15" s="1274">
        <f t="shared" si="1"/>
        <v>0.32181747830412966</v>
      </c>
    </row>
    <row r="16" spans="1:6" ht="15.75" thickBot="1">
      <c r="A16" s="566"/>
      <c r="B16" s="1275" t="s">
        <v>785</v>
      </c>
      <c r="C16" s="1276">
        <f>C8+C15</f>
        <v>-3910.1000000000022</v>
      </c>
      <c r="D16" s="1276">
        <f>D8+D15</f>
        <v>-2825.7</v>
      </c>
      <c r="E16" s="1277">
        <f t="shared" si="0"/>
        <v>1084.4000000000024</v>
      </c>
      <c r="F16" s="1278">
        <f t="shared" si="1"/>
        <v>-0.27733306053553664</v>
      </c>
    </row>
    <row r="17" spans="1:6" ht="12.75" customHeight="1">
      <c r="A17" s="571" t="s">
        <v>225</v>
      </c>
      <c r="B17" s="592" t="s">
        <v>767</v>
      </c>
      <c r="C17" s="593"/>
      <c r="D17" s="593"/>
      <c r="E17" s="593"/>
      <c r="F17" s="594"/>
    </row>
    <row r="18" spans="1:6" ht="12.75" customHeight="1">
      <c r="B18" s="1554" t="s">
        <v>786</v>
      </c>
      <c r="C18" s="1554"/>
      <c r="D18" s="1554"/>
      <c r="E18" s="1554"/>
    </row>
    <row r="19" spans="1:6" ht="11.25" customHeight="1">
      <c r="B19" s="595"/>
      <c r="C19" s="581"/>
      <c r="D19" s="581"/>
      <c r="E19" s="581"/>
    </row>
    <row r="20" spans="1:6" ht="11.25" customHeight="1">
      <c r="B20" s="1547"/>
      <c r="C20" s="1547"/>
      <c r="D20" s="1547"/>
      <c r="E20" s="1547"/>
    </row>
    <row r="22" spans="1:6">
      <c r="B22" s="580"/>
    </row>
  </sheetData>
  <mergeCells count="7">
    <mergeCell ref="B20:E20"/>
    <mergeCell ref="B4:F4"/>
    <mergeCell ref="B5:F5"/>
    <mergeCell ref="B6:B7"/>
    <mergeCell ref="C6:D6"/>
    <mergeCell ref="F6:F7"/>
    <mergeCell ref="B18:E1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4F20D6-1F5D-4903-BF36-3EA5FE9D7ECB}">
  <dimension ref="B2:I31"/>
  <sheetViews>
    <sheetView showGridLines="0" zoomScaleNormal="100" workbookViewId="0">
      <selection activeCell="C5" sqref="C5:H5"/>
    </sheetView>
  </sheetViews>
  <sheetFormatPr baseColWidth="10" defaultColWidth="11.42578125" defaultRowHeight="15"/>
  <cols>
    <col min="1" max="2" width="11.42578125" style="571"/>
    <col min="3" max="3" width="21.7109375" style="571" bestFit="1" customWidth="1"/>
    <col min="4" max="6" width="10.28515625" style="571" bestFit="1" customWidth="1"/>
    <col min="7" max="8" width="19.42578125" style="571" bestFit="1" customWidth="1"/>
    <col min="9" max="16384" width="11.42578125" style="571"/>
  </cols>
  <sheetData>
    <row r="2" spans="2:9">
      <c r="C2" s="596"/>
      <c r="D2" s="596"/>
      <c r="E2" s="596"/>
      <c r="F2" s="596"/>
      <c r="G2" s="596"/>
      <c r="H2" s="596"/>
    </row>
    <row r="3" spans="2:9" ht="15" customHeight="1">
      <c r="C3" s="572"/>
      <c r="D3" s="596"/>
      <c r="E3" s="596"/>
      <c r="F3" s="596"/>
      <c r="G3" s="596"/>
      <c r="H3" s="596"/>
    </row>
    <row r="4" spans="2:9" ht="15.75">
      <c r="C4" s="1555" t="s">
        <v>2579</v>
      </c>
      <c r="D4" s="1555"/>
      <c r="E4" s="1555"/>
      <c r="F4" s="1555"/>
      <c r="G4" s="1555"/>
      <c r="H4" s="1555"/>
    </row>
    <row r="5" spans="2:9" ht="16.5" thickBot="1">
      <c r="C5" s="1556" t="s">
        <v>769</v>
      </c>
      <c r="D5" s="1556"/>
      <c r="E5" s="1556"/>
      <c r="F5" s="1556"/>
      <c r="G5" s="1556"/>
      <c r="H5" s="1556"/>
    </row>
    <row r="6" spans="2:9" ht="19.5" customHeight="1">
      <c r="B6" s="566"/>
      <c r="C6" s="1550" t="s">
        <v>787</v>
      </c>
      <c r="D6" s="1279">
        <v>2022</v>
      </c>
      <c r="E6" s="1279">
        <v>2023</v>
      </c>
      <c r="F6" s="1279" t="s">
        <v>724</v>
      </c>
      <c r="G6" s="1557" t="s">
        <v>752</v>
      </c>
      <c r="H6" s="1558"/>
    </row>
    <row r="7" spans="2:9" ht="24" customHeight="1" thickBot="1">
      <c r="B7" s="566"/>
      <c r="C7" s="1551"/>
      <c r="D7" s="1559" t="s">
        <v>788</v>
      </c>
      <c r="E7" s="1560"/>
      <c r="F7" s="1561"/>
      <c r="G7" s="1280" t="s">
        <v>789</v>
      </c>
      <c r="H7" s="1255" t="s">
        <v>790</v>
      </c>
    </row>
    <row r="8" spans="2:9" ht="15.75" customHeight="1" thickTop="1">
      <c r="B8" s="566"/>
      <c r="C8" s="1281" t="s">
        <v>763</v>
      </c>
      <c r="D8" s="1237">
        <v>-2032.5</v>
      </c>
      <c r="E8" s="1237">
        <v>-2352.1</v>
      </c>
      <c r="F8" s="1237">
        <v>-2378.3000000000002</v>
      </c>
      <c r="G8" s="1236">
        <f>F8-E8</f>
        <v>-26.200000000000273</v>
      </c>
      <c r="H8" s="1237">
        <f>F8-D8</f>
        <v>-345.80000000000018</v>
      </c>
    </row>
    <row r="9" spans="2:9" ht="13.9" customHeight="1">
      <c r="B9" s="566"/>
      <c r="C9" s="1282" t="s">
        <v>791</v>
      </c>
      <c r="D9" s="1237">
        <v>-2796.4</v>
      </c>
      <c r="E9" s="1237">
        <v>-1507.8</v>
      </c>
      <c r="F9" s="1237">
        <v>-74.099999999999994</v>
      </c>
      <c r="G9" s="1236">
        <f>F9-E9</f>
        <v>1433.7</v>
      </c>
      <c r="H9" s="1237">
        <f>F9-D9</f>
        <v>2722.3</v>
      </c>
    </row>
    <row r="10" spans="2:9" ht="15.75" thickBot="1">
      <c r="B10" s="566"/>
      <c r="C10" s="1283" t="s">
        <v>792</v>
      </c>
      <c r="D10" s="1284">
        <v>449.4</v>
      </c>
      <c r="E10" s="1285">
        <v>-91.4</v>
      </c>
      <c r="F10" s="1285">
        <v>1189.2</v>
      </c>
      <c r="G10" s="1284">
        <f>F10-E10</f>
        <v>1280.6000000000001</v>
      </c>
      <c r="H10" s="1285">
        <f>F10-D10</f>
        <v>739.80000000000007</v>
      </c>
    </row>
    <row r="11" spans="2:9" ht="15.75" thickBot="1">
      <c r="B11" s="566"/>
      <c r="C11" s="1286" t="s">
        <v>581</v>
      </c>
      <c r="D11" s="1287">
        <f>SUM(D8:D10)</f>
        <v>-4379.5</v>
      </c>
      <c r="E11" s="1288">
        <f>SUM(E8:E10)</f>
        <v>-3951.2999999999997</v>
      </c>
      <c r="F11" s="1288">
        <f>SUM(F8:F10)</f>
        <v>-1263.2</v>
      </c>
      <c r="G11" s="1287">
        <f>F11-E11</f>
        <v>2688.0999999999995</v>
      </c>
      <c r="H11" s="1288">
        <f>F11-D11</f>
        <v>3116.3</v>
      </c>
      <c r="I11" s="586">
        <f>(F11/E11) -1</f>
        <v>-0.68030774681750306</v>
      </c>
    </row>
    <row r="12" spans="2:9" ht="13.5" customHeight="1">
      <c r="C12" s="597" t="s">
        <v>767</v>
      </c>
      <c r="F12" s="566"/>
      <c r="H12" s="566"/>
    </row>
    <row r="13" spans="2:9" ht="13.5" customHeight="1">
      <c r="C13" s="1554" t="s">
        <v>786</v>
      </c>
      <c r="D13" s="1554"/>
      <c r="E13" s="1554"/>
      <c r="F13" s="1554"/>
    </row>
    <row r="14" spans="2:9" ht="11.25" customHeight="1">
      <c r="C14" s="598"/>
    </row>
    <row r="15" spans="2:9" ht="11.25" customHeight="1">
      <c r="C15" s="595"/>
    </row>
    <row r="16" spans="2:9">
      <c r="C16" s="580"/>
    </row>
    <row r="19" spans="3:3">
      <c r="C19" s="580"/>
    </row>
    <row r="22" spans="3:3">
      <c r="C22" s="580"/>
    </row>
    <row r="31" spans="3:3">
      <c r="C31" s="581"/>
    </row>
  </sheetData>
  <mergeCells count="6">
    <mergeCell ref="C13:F13"/>
    <mergeCell ref="C4:H4"/>
    <mergeCell ref="C5:H5"/>
    <mergeCell ref="C6:C7"/>
    <mergeCell ref="G6:H6"/>
    <mergeCell ref="D7:F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4FD9E-2C5A-4E00-B0B3-03B071EFA388}">
  <dimension ref="A3:H31"/>
  <sheetViews>
    <sheetView showGridLines="0" zoomScaleNormal="100" workbookViewId="0">
      <selection activeCell="C7" sqref="C7:F10"/>
    </sheetView>
  </sheetViews>
  <sheetFormatPr baseColWidth="10" defaultColWidth="11.42578125" defaultRowHeight="15"/>
  <cols>
    <col min="1" max="2" width="11.42578125" style="571"/>
    <col min="3" max="3" width="32.42578125" style="571" customWidth="1"/>
    <col min="4" max="4" width="13.7109375" style="571" customWidth="1"/>
    <col min="5" max="5" width="15.42578125" style="571" customWidth="1"/>
    <col min="6" max="6" width="29.7109375" style="571" customWidth="1"/>
    <col min="7" max="16384" width="11.42578125" style="571"/>
  </cols>
  <sheetData>
    <row r="3" spans="1:8">
      <c r="D3" s="1562"/>
      <c r="E3" s="1562"/>
      <c r="F3" s="1562"/>
      <c r="G3" s="1562"/>
    </row>
    <row r="5" spans="1:8" ht="15.75">
      <c r="C5" s="1555" t="s">
        <v>854</v>
      </c>
      <c r="D5" s="1555"/>
      <c r="E5" s="1555"/>
      <c r="F5" s="1555"/>
      <c r="G5" s="572"/>
      <c r="H5" s="572"/>
    </row>
    <row r="6" spans="1:8" ht="14.45" customHeight="1" thickBot="1">
      <c r="C6" s="1556" t="s">
        <v>793</v>
      </c>
      <c r="D6" s="1556"/>
      <c r="E6" s="1556"/>
      <c r="F6" s="1556"/>
      <c r="G6" s="582"/>
      <c r="H6" s="582"/>
    </row>
    <row r="7" spans="1:8" ht="15.75" customHeight="1">
      <c r="A7" s="574"/>
      <c r="B7" s="599"/>
      <c r="C7" s="1550" t="s">
        <v>794</v>
      </c>
      <c r="D7" s="1279">
        <v>2023</v>
      </c>
      <c r="E7" s="1279">
        <v>2024</v>
      </c>
      <c r="F7" s="1564" t="s">
        <v>795</v>
      </c>
    </row>
    <row r="8" spans="1:8" ht="15.75" thickBot="1">
      <c r="A8" s="574"/>
      <c r="B8" s="599"/>
      <c r="C8" s="1563"/>
      <c r="D8" s="1290" t="s">
        <v>788</v>
      </c>
      <c r="E8" s="1289" t="s">
        <v>788</v>
      </c>
      <c r="F8" s="1565"/>
    </row>
    <row r="9" spans="1:8">
      <c r="A9" s="574"/>
      <c r="B9" s="599"/>
      <c r="C9" s="1291" t="s">
        <v>796</v>
      </c>
      <c r="D9" s="1292">
        <v>55.4</v>
      </c>
      <c r="E9" s="1292">
        <v>59.3</v>
      </c>
      <c r="F9" s="1292">
        <v>59.82</v>
      </c>
    </row>
    <row r="10" spans="1:8" ht="15.75" thickBot="1">
      <c r="A10" s="574"/>
      <c r="B10" s="599"/>
      <c r="C10" s="1293" t="s">
        <v>797</v>
      </c>
      <c r="D10" s="1294">
        <v>0.7</v>
      </c>
      <c r="E10" s="1294">
        <f>(E9-D9)/D9</f>
        <v>7.0397111913357374E-2</v>
      </c>
      <c r="F10" s="1294">
        <v>6.5028708772866963</v>
      </c>
    </row>
    <row r="11" spans="1:8" ht="12.75" customHeight="1">
      <c r="C11" s="592" t="s">
        <v>165</v>
      </c>
      <c r="D11" s="566"/>
    </row>
    <row r="12" spans="1:8" ht="12.75" customHeight="1">
      <c r="C12" s="592" t="s">
        <v>798</v>
      </c>
    </row>
    <row r="13" spans="1:8" ht="12.75" customHeight="1">
      <c r="C13" s="592" t="s">
        <v>799</v>
      </c>
    </row>
    <row r="14" spans="1:8" ht="12.75" customHeight="1">
      <c r="C14" s="1554" t="s">
        <v>786</v>
      </c>
      <c r="D14" s="1554"/>
      <c r="E14" s="1554"/>
      <c r="F14" s="1554"/>
    </row>
    <row r="15" spans="1:8" ht="12.75" customHeight="1">
      <c r="C15" s="592" t="s">
        <v>800</v>
      </c>
    </row>
    <row r="16" spans="1:8" ht="10.5" customHeight="1">
      <c r="C16" s="595"/>
    </row>
    <row r="17" spans="3:5">
      <c r="C17" s="595"/>
    </row>
    <row r="18" spans="3:5">
      <c r="C18" s="580"/>
    </row>
    <row r="19" spans="3:5">
      <c r="C19" s="590"/>
    </row>
    <row r="20" spans="3:5">
      <c r="C20" s="590"/>
    </row>
    <row r="21" spans="3:5">
      <c r="C21" s="580"/>
    </row>
    <row r="22" spans="3:5">
      <c r="C22" s="580"/>
    </row>
    <row r="23" spans="3:5">
      <c r="C23" s="590"/>
    </row>
    <row r="24" spans="3:5">
      <c r="C24" s="590"/>
    </row>
    <row r="25" spans="3:5">
      <c r="C25" s="580"/>
    </row>
    <row r="31" spans="3:5">
      <c r="E31" s="581"/>
    </row>
  </sheetData>
  <mergeCells count="6">
    <mergeCell ref="C14:F14"/>
    <mergeCell ref="D3:G3"/>
    <mergeCell ref="C5:F5"/>
    <mergeCell ref="C6:F6"/>
    <mergeCell ref="C7:C8"/>
    <mergeCell ref="F7:F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57FC7-68A0-47EB-A89C-791FE41DAAD6}">
  <dimension ref="B2:AA32"/>
  <sheetViews>
    <sheetView showGridLines="0" zoomScale="60" zoomScaleNormal="60" workbookViewId="0">
      <selection activeCell="P43" sqref="P43"/>
    </sheetView>
  </sheetViews>
  <sheetFormatPr baseColWidth="10" defaultColWidth="11.42578125" defaultRowHeight="15"/>
  <cols>
    <col min="1" max="1" width="11.42578125" style="571"/>
    <col min="2" max="2" width="18.42578125" style="571" bestFit="1" customWidth="1"/>
    <col min="3" max="10" width="11.42578125" style="571"/>
    <col min="11" max="11" width="16.28515625" style="571" customWidth="1"/>
    <col min="12" max="12" width="11.42578125" style="571"/>
    <col min="13" max="13" width="13.28515625" style="571" customWidth="1"/>
    <col min="14" max="16384" width="11.42578125" style="571"/>
  </cols>
  <sheetData>
    <row r="2" spans="2:27">
      <c r="D2" s="591"/>
      <c r="E2" s="591"/>
      <c r="F2" s="591"/>
      <c r="G2" s="591"/>
      <c r="Q2" s="591"/>
      <c r="R2" s="591"/>
      <c r="S2" s="591"/>
      <c r="T2" s="591"/>
      <c r="U2" s="591"/>
      <c r="V2" s="591"/>
      <c r="W2" s="591"/>
      <c r="X2" s="600"/>
      <c r="Y2" s="600"/>
    </row>
    <row r="3" spans="2:27" ht="15.75">
      <c r="C3" s="1548" t="s">
        <v>855</v>
      </c>
      <c r="D3" s="1548"/>
      <c r="E3" s="1548"/>
      <c r="F3" s="1548"/>
      <c r="G3" s="1548"/>
      <c r="H3" s="1548"/>
      <c r="I3" s="1548"/>
      <c r="J3" s="1548"/>
      <c r="K3" s="1548"/>
      <c r="O3" s="591"/>
      <c r="P3" s="591"/>
      <c r="Q3" s="1567"/>
      <c r="R3" s="1567"/>
      <c r="S3" s="1567"/>
      <c r="T3" s="1567"/>
      <c r="U3" s="1567"/>
      <c r="V3" s="1567"/>
      <c r="W3" s="1567"/>
      <c r="X3" s="601"/>
      <c r="Y3" s="601"/>
    </row>
    <row r="4" spans="2:27" ht="15.75">
      <c r="C4" s="1568" t="s">
        <v>801</v>
      </c>
      <c r="D4" s="1568"/>
      <c r="E4" s="1568"/>
      <c r="F4" s="1568"/>
      <c r="G4" s="1568"/>
      <c r="H4" s="1568"/>
      <c r="I4" s="1568"/>
      <c r="J4" s="1568"/>
      <c r="K4" s="1568"/>
      <c r="O4" s="601"/>
      <c r="P4" s="601"/>
    </row>
    <row r="6" spans="2:27">
      <c r="K6" s="602"/>
      <c r="L6" s="603"/>
      <c r="M6" s="603"/>
      <c r="N6" s="588"/>
      <c r="O6" s="588"/>
    </row>
    <row r="7" spans="2:27">
      <c r="K7" s="602"/>
      <c r="L7" s="603"/>
      <c r="M7" s="603"/>
      <c r="N7" s="588"/>
      <c r="O7" s="604"/>
    </row>
    <row r="8" spans="2:27" ht="15.75" thickBot="1">
      <c r="K8" s="602"/>
      <c r="L8" s="603"/>
      <c r="M8" s="603"/>
      <c r="N8" s="588"/>
      <c r="O8" s="604"/>
    </row>
    <row r="9" spans="2:27">
      <c r="C9" s="1569">
        <v>2022</v>
      </c>
      <c r="D9" s="1569"/>
      <c r="E9" s="1569"/>
      <c r="F9" s="1569"/>
      <c r="G9" s="1569"/>
      <c r="H9" s="1569"/>
      <c r="I9" s="1570">
        <v>2023</v>
      </c>
      <c r="J9" s="1571"/>
      <c r="K9" s="1571"/>
      <c r="L9" s="1571"/>
      <c r="M9" s="1571"/>
      <c r="N9" s="1571"/>
      <c r="O9" s="1571"/>
      <c r="P9" s="1571"/>
      <c r="Q9" s="1571"/>
      <c r="R9" s="1571"/>
      <c r="S9" s="1571"/>
      <c r="T9" s="1572"/>
      <c r="U9" s="1571">
        <v>2024</v>
      </c>
      <c r="V9" s="1571"/>
      <c r="W9" s="1571"/>
      <c r="X9" s="1571"/>
      <c r="Y9" s="1571"/>
      <c r="Z9" s="1571"/>
      <c r="AA9" s="1571"/>
    </row>
    <row r="10" spans="2:27" ht="15.75" thickBot="1">
      <c r="B10" s="605"/>
      <c r="C10" s="606" t="s">
        <v>802</v>
      </c>
      <c r="D10" s="606" t="s">
        <v>803</v>
      </c>
      <c r="E10" s="607" t="s">
        <v>804</v>
      </c>
      <c r="F10" s="607" t="s">
        <v>805</v>
      </c>
      <c r="G10" s="608" t="s">
        <v>806</v>
      </c>
      <c r="H10" s="607" t="s">
        <v>807</v>
      </c>
      <c r="I10" s="608" t="s">
        <v>808</v>
      </c>
      <c r="J10" s="607" t="s">
        <v>809</v>
      </c>
      <c r="K10" s="608" t="s">
        <v>810</v>
      </c>
      <c r="L10" s="607" t="s">
        <v>811</v>
      </c>
      <c r="M10" s="608" t="s">
        <v>812</v>
      </c>
      <c r="N10" s="607" t="s">
        <v>813</v>
      </c>
      <c r="O10" s="608" t="s">
        <v>802</v>
      </c>
      <c r="P10" s="607" t="s">
        <v>803</v>
      </c>
      <c r="Q10" s="608" t="s">
        <v>804</v>
      </c>
      <c r="R10" s="607" t="s">
        <v>805</v>
      </c>
      <c r="S10" s="606" t="s">
        <v>806</v>
      </c>
      <c r="T10" s="606" t="s">
        <v>807</v>
      </c>
      <c r="U10" s="606" t="s">
        <v>808</v>
      </c>
      <c r="V10" s="606" t="s">
        <v>809</v>
      </c>
      <c r="W10" s="606" t="s">
        <v>810</v>
      </c>
      <c r="X10" s="606" t="s">
        <v>811</v>
      </c>
      <c r="Y10" s="606" t="s">
        <v>812</v>
      </c>
      <c r="Z10" s="607" t="s">
        <v>813</v>
      </c>
      <c r="AA10" s="606" t="s">
        <v>802</v>
      </c>
    </row>
    <row r="11" spans="2:27">
      <c r="B11" s="609" t="s">
        <v>814</v>
      </c>
      <c r="C11" s="610">
        <v>8.626226986927211</v>
      </c>
      <c r="D11" s="610">
        <v>8.2350508791485311</v>
      </c>
      <c r="E11" s="610">
        <v>7.5769702790672744</v>
      </c>
      <c r="F11" s="610">
        <v>7.8269161155893663</v>
      </c>
      <c r="G11" s="610">
        <v>7.2433290867524036</v>
      </c>
      <c r="H11" s="610">
        <v>6.3782877103183422</v>
      </c>
      <c r="I11" s="610">
        <v>5.8987726636376969</v>
      </c>
      <c r="J11" s="610">
        <v>5.152113251208057</v>
      </c>
      <c r="K11" s="610">
        <v>4.4310120045376822</v>
      </c>
      <c r="L11" s="610">
        <v>3.9957266754712784</v>
      </c>
      <c r="M11" s="610">
        <v>3.951183580540385</v>
      </c>
      <c r="N11" s="610">
        <v>4.2685310479626981</v>
      </c>
      <c r="O11" s="610">
        <v>4.4102606812692624</v>
      </c>
      <c r="P11" s="610">
        <v>4.3458328142518932</v>
      </c>
      <c r="Q11" s="610">
        <v>4.0039349899971821</v>
      </c>
      <c r="R11" s="610">
        <v>3.5688785536486245</v>
      </c>
      <c r="S11" s="610">
        <v>3.3169247292580417</v>
      </c>
      <c r="T11" s="610">
        <v>3.299548908847072</v>
      </c>
      <c r="U11" s="610">
        <v>3.3846852582532838</v>
      </c>
      <c r="V11" s="610">
        <v>3.0322006472492058</v>
      </c>
      <c r="W11" s="610">
        <v>3.1961963747203281</v>
      </c>
      <c r="X11" s="610">
        <v>3.46275489981962</v>
      </c>
      <c r="Y11" s="610">
        <v>3.5387363070947142</v>
      </c>
      <c r="Z11" s="610">
        <v>3.4238257060503985</v>
      </c>
      <c r="AA11" s="610">
        <v>3.2863932153528896</v>
      </c>
    </row>
    <row r="12" spans="2:27">
      <c r="B12" s="609" t="s">
        <v>815</v>
      </c>
      <c r="C12" s="611">
        <v>7.0370438867415119</v>
      </c>
      <c r="D12" s="611">
        <v>6.8574424637121156</v>
      </c>
      <c r="E12" s="611">
        <v>6.5936879841239415</v>
      </c>
      <c r="F12" s="611">
        <v>6.5625170401875765</v>
      </c>
      <c r="G12" s="611">
        <v>6.6029217906350857</v>
      </c>
      <c r="H12" s="611">
        <v>6.3992676293989526</v>
      </c>
      <c r="I12" s="611">
        <v>6.1559067773908405</v>
      </c>
      <c r="J12" s="611">
        <v>5.8272327964860926</v>
      </c>
      <c r="K12" s="611">
        <v>5.5075355588320996</v>
      </c>
      <c r="L12" s="611">
        <v>5.3271742089594287</v>
      </c>
      <c r="M12" s="611">
        <v>5.0523761304514858</v>
      </c>
      <c r="N12" s="611">
        <v>4.8215200534875491</v>
      </c>
      <c r="O12" s="611">
        <v>4.6776729559748542</v>
      </c>
      <c r="P12" s="611">
        <v>4.5822035138461947</v>
      </c>
      <c r="Q12" s="611">
        <v>4.4817557075079062</v>
      </c>
      <c r="R12" s="611">
        <v>4.3192187966398121</v>
      </c>
      <c r="S12" s="611">
        <v>4.0852227972252964</v>
      </c>
      <c r="T12" s="611">
        <v>3.9520367105585041</v>
      </c>
      <c r="U12" s="611">
        <v>4.0437737626594084</v>
      </c>
      <c r="V12" s="611">
        <v>3.9938957924569474</v>
      </c>
      <c r="W12" s="611">
        <v>3.9926862536715069</v>
      </c>
      <c r="X12" s="611">
        <v>3.9753199649810167</v>
      </c>
      <c r="Y12" s="611">
        <v>3.9009903293730108</v>
      </c>
      <c r="Z12" s="611">
        <v>4.0468920591319568</v>
      </c>
      <c r="AA12" s="611">
        <v>4.0124952028819827</v>
      </c>
    </row>
    <row r="13" spans="2:27" ht="15.75" thickBot="1">
      <c r="B13" s="612" t="s">
        <v>816</v>
      </c>
      <c r="C13" s="613">
        <v>4</v>
      </c>
      <c r="D13" s="613">
        <v>4</v>
      </c>
      <c r="E13" s="613">
        <v>4</v>
      </c>
      <c r="F13" s="613">
        <v>4</v>
      </c>
      <c r="G13" s="613">
        <v>4</v>
      </c>
      <c r="H13" s="613">
        <v>4</v>
      </c>
      <c r="I13" s="613">
        <v>4</v>
      </c>
      <c r="J13" s="613">
        <v>4</v>
      </c>
      <c r="K13" s="613">
        <v>4</v>
      </c>
      <c r="L13" s="613">
        <v>4</v>
      </c>
      <c r="M13" s="613">
        <v>4</v>
      </c>
      <c r="N13" s="613">
        <v>4</v>
      </c>
      <c r="O13" s="613">
        <v>4</v>
      </c>
      <c r="P13" s="613">
        <v>4</v>
      </c>
      <c r="Q13" s="613">
        <v>4</v>
      </c>
      <c r="R13" s="613">
        <v>4</v>
      </c>
      <c r="S13" s="613">
        <v>4</v>
      </c>
      <c r="T13" s="613">
        <v>4</v>
      </c>
      <c r="U13" s="613">
        <v>4</v>
      </c>
      <c r="V13" s="613">
        <v>4</v>
      </c>
      <c r="W13" s="613">
        <v>4</v>
      </c>
      <c r="X13" s="613">
        <v>4</v>
      </c>
      <c r="Y13" s="613">
        <v>4</v>
      </c>
      <c r="Z13" s="613">
        <v>4</v>
      </c>
      <c r="AA13" s="613">
        <v>4</v>
      </c>
    </row>
    <row r="14" spans="2:27">
      <c r="J14" s="566"/>
      <c r="L14" s="594"/>
      <c r="M14" s="594"/>
      <c r="N14" s="594"/>
      <c r="P14" s="566"/>
      <c r="W14" s="566"/>
    </row>
    <row r="15" spans="2:27">
      <c r="C15" s="592" t="s">
        <v>817</v>
      </c>
      <c r="D15" s="592"/>
      <c r="K15" s="580"/>
    </row>
    <row r="16" spans="2:27">
      <c r="C16" s="592"/>
      <c r="D16" s="592"/>
      <c r="K16" s="580"/>
      <c r="Q16" s="592"/>
    </row>
    <row r="17" spans="3:25">
      <c r="Q17" s="592"/>
    </row>
    <row r="18" spans="3:25">
      <c r="Q18" s="592"/>
    </row>
    <row r="19" spans="3:25">
      <c r="C19" s="1566"/>
      <c r="D19" s="1566"/>
      <c r="E19" s="1566"/>
      <c r="F19" s="1566"/>
      <c r="G19" s="1566"/>
      <c r="H19" s="1566"/>
      <c r="I19" s="1566"/>
      <c r="J19" s="1566"/>
      <c r="K19" s="1566"/>
      <c r="L19" s="1566"/>
      <c r="M19" s="1566"/>
      <c r="N19" s="1566"/>
      <c r="O19" s="1566"/>
      <c r="P19" s="1566"/>
      <c r="Q19" s="1566"/>
      <c r="R19" s="1566"/>
      <c r="S19" s="1566"/>
      <c r="T19" s="1566"/>
      <c r="U19" s="1566"/>
      <c r="V19" s="1566"/>
      <c r="W19" s="1566"/>
      <c r="X19" s="1566"/>
      <c r="Y19" s="1566"/>
    </row>
    <row r="21" spans="3:25">
      <c r="C21" s="614"/>
      <c r="D21" s="614"/>
      <c r="E21" s="614"/>
      <c r="F21" s="614"/>
      <c r="G21" s="614"/>
      <c r="H21" s="614"/>
      <c r="I21" s="614"/>
      <c r="J21" s="614"/>
      <c r="K21" s="614"/>
      <c r="L21" s="614"/>
      <c r="M21" s="614"/>
      <c r="N21" s="614"/>
      <c r="O21" s="614"/>
      <c r="P21" s="614"/>
      <c r="Q21" s="614"/>
      <c r="R21" s="614"/>
      <c r="S21" s="614"/>
      <c r="T21" s="614"/>
      <c r="U21" s="614"/>
      <c r="V21" s="615"/>
      <c r="W21" s="615"/>
      <c r="X21" s="616"/>
      <c r="Y21" s="616"/>
    </row>
    <row r="22" spans="3:25">
      <c r="C22" s="614"/>
      <c r="D22" s="614"/>
      <c r="E22" s="614"/>
      <c r="F22" s="614"/>
      <c r="G22" s="614"/>
      <c r="H22" s="614"/>
      <c r="I22" s="614"/>
      <c r="J22" s="614"/>
      <c r="K22" s="614"/>
      <c r="L22" s="614"/>
      <c r="M22" s="614"/>
      <c r="N22" s="614"/>
      <c r="O22" s="614"/>
      <c r="P22" s="614"/>
      <c r="Q22" s="614"/>
      <c r="R22" s="614"/>
      <c r="S22" s="614"/>
      <c r="T22" s="614"/>
      <c r="U22" s="614"/>
      <c r="V22" s="614"/>
      <c r="W22" s="614"/>
      <c r="X22" s="614"/>
      <c r="Y22" s="614"/>
    </row>
    <row r="23" spans="3:25">
      <c r="C23" s="614"/>
      <c r="D23" s="614"/>
      <c r="E23" s="614"/>
      <c r="F23" s="614"/>
      <c r="G23" s="614"/>
      <c r="H23" s="614"/>
      <c r="I23" s="614"/>
      <c r="J23" s="614"/>
      <c r="K23" s="614"/>
      <c r="L23" s="614"/>
      <c r="M23" s="614"/>
      <c r="N23" s="614"/>
      <c r="O23" s="614"/>
      <c r="P23" s="614"/>
      <c r="Q23" s="614"/>
      <c r="R23" s="614"/>
      <c r="S23" s="614"/>
      <c r="T23" s="614"/>
      <c r="U23" s="614"/>
      <c r="V23" s="614"/>
      <c r="W23" s="614"/>
      <c r="X23" s="614"/>
      <c r="Y23" s="614"/>
    </row>
    <row r="28" spans="3:25">
      <c r="C28" s="1566"/>
      <c r="D28" s="1566"/>
      <c r="E28" s="1566"/>
      <c r="F28" s="1566"/>
      <c r="G28" s="1566"/>
      <c r="H28" s="1566"/>
      <c r="I28" s="1566"/>
      <c r="J28" s="1566"/>
      <c r="K28" s="1566"/>
      <c r="L28" s="1566"/>
      <c r="M28" s="1566"/>
      <c r="N28" s="1566"/>
    </row>
    <row r="30" spans="3:25">
      <c r="C30" s="614"/>
      <c r="D30" s="614"/>
      <c r="E30" s="614"/>
      <c r="F30" s="614"/>
      <c r="G30" s="614"/>
      <c r="H30" s="614"/>
      <c r="I30" s="614"/>
      <c r="J30" s="614"/>
      <c r="K30" s="614"/>
      <c r="L30" s="614"/>
      <c r="M30" s="614"/>
      <c r="N30" s="614"/>
    </row>
    <row r="31" spans="3:25">
      <c r="C31" s="614"/>
      <c r="D31" s="614"/>
      <c r="E31" s="614"/>
      <c r="F31" s="614"/>
      <c r="G31" s="614"/>
      <c r="H31" s="614"/>
      <c r="I31" s="614"/>
      <c r="J31" s="614"/>
      <c r="K31" s="614"/>
      <c r="L31" s="614"/>
      <c r="M31" s="614"/>
      <c r="N31" s="614"/>
    </row>
    <row r="32" spans="3:25">
      <c r="C32" s="614"/>
      <c r="D32" s="614"/>
      <c r="E32" s="614"/>
      <c r="F32" s="614"/>
      <c r="G32" s="614"/>
      <c r="H32" s="614"/>
      <c r="I32" s="614"/>
      <c r="J32" s="614"/>
      <c r="K32" s="614"/>
      <c r="L32" s="614"/>
      <c r="M32" s="614"/>
      <c r="N32" s="614"/>
    </row>
  </sheetData>
  <mergeCells count="11">
    <mergeCell ref="C3:K3"/>
    <mergeCell ref="Q3:W3"/>
    <mergeCell ref="C4:K4"/>
    <mergeCell ref="C9:H9"/>
    <mergeCell ref="I9:T9"/>
    <mergeCell ref="U9:AA9"/>
    <mergeCell ref="C19:G19"/>
    <mergeCell ref="H19:R19"/>
    <mergeCell ref="S19:Y19"/>
    <mergeCell ref="C28:G28"/>
    <mergeCell ref="H28:N2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6A085-517D-4773-9BA8-A77FB8C960D7}">
  <dimension ref="B1:K31"/>
  <sheetViews>
    <sheetView showGridLines="0" zoomScale="110" zoomScaleNormal="110" zoomScaleSheetLayoutView="90" workbookViewId="0">
      <selection activeCell="C3" sqref="C3:H3"/>
    </sheetView>
  </sheetViews>
  <sheetFormatPr baseColWidth="10" defaultColWidth="11.42578125" defaultRowHeight="15"/>
  <cols>
    <col min="1" max="2" width="11.42578125" style="571"/>
    <col min="3" max="3" width="39.85546875" style="571" bestFit="1" customWidth="1"/>
    <col min="4" max="4" width="15.42578125" style="571" bestFit="1" customWidth="1"/>
    <col min="5" max="6" width="10.5703125" style="571" bestFit="1" customWidth="1"/>
    <col min="7" max="7" width="28.140625" style="571" bestFit="1" customWidth="1"/>
    <col min="8" max="8" width="12.85546875" style="571" bestFit="1" customWidth="1"/>
    <col min="9" max="16384" width="11.42578125" style="571"/>
  </cols>
  <sheetData>
    <row r="1" spans="2:8">
      <c r="C1" s="1573"/>
      <c r="D1" s="1573"/>
      <c r="E1" s="1573"/>
      <c r="F1" s="1573"/>
      <c r="G1" s="1573"/>
      <c r="H1" s="1573"/>
    </row>
    <row r="2" spans="2:8" ht="15.75">
      <c r="C2" s="1555" t="s">
        <v>2578</v>
      </c>
      <c r="D2" s="1555"/>
      <c r="E2" s="1555"/>
      <c r="F2" s="1555"/>
      <c r="G2" s="1555"/>
      <c r="H2" s="1555"/>
    </row>
    <row r="3" spans="2:8" ht="18.75" customHeight="1" thickBot="1">
      <c r="C3" s="1574" t="s">
        <v>818</v>
      </c>
      <c r="D3" s="1574"/>
      <c r="E3" s="1574"/>
      <c r="F3" s="1574"/>
      <c r="G3" s="1574"/>
      <c r="H3" s="1574"/>
    </row>
    <row r="4" spans="2:8" s="617" customFormat="1" ht="15.75">
      <c r="B4" s="618"/>
      <c r="C4" s="1575" t="s">
        <v>819</v>
      </c>
      <c r="D4" s="1295" t="s">
        <v>820</v>
      </c>
      <c r="E4" s="1577" t="s">
        <v>821</v>
      </c>
      <c r="F4" s="1576"/>
      <c r="G4" s="1295" t="s">
        <v>822</v>
      </c>
      <c r="H4" s="1295" t="s">
        <v>823</v>
      </c>
    </row>
    <row r="5" spans="2:8" ht="15.75">
      <c r="B5" s="566"/>
      <c r="C5" s="1576"/>
      <c r="D5" s="1295" t="s">
        <v>824</v>
      </c>
      <c r="E5" s="1296">
        <v>45261</v>
      </c>
      <c r="F5" s="1297">
        <v>45444</v>
      </c>
      <c r="G5" s="1295" t="s">
        <v>825</v>
      </c>
      <c r="H5" s="1295" t="s">
        <v>826</v>
      </c>
    </row>
    <row r="6" spans="2:8" ht="16.5" thickBot="1">
      <c r="B6" s="566"/>
      <c r="C6" s="1298" t="s">
        <v>827</v>
      </c>
      <c r="D6" s="1299">
        <v>100</v>
      </c>
      <c r="E6" s="1299">
        <v>126.49</v>
      </c>
      <c r="F6" s="1300">
        <v>127.91</v>
      </c>
      <c r="G6" s="1299">
        <v>1.1200000000000001</v>
      </c>
      <c r="H6" s="1299">
        <v>1.1200000000000001</v>
      </c>
    </row>
    <row r="7" spans="2:8" ht="16.5" thickTop="1">
      <c r="B7" s="566"/>
      <c r="C7" s="1301" t="s">
        <v>828</v>
      </c>
      <c r="D7" s="1302">
        <v>23.84</v>
      </c>
      <c r="E7" s="1302">
        <v>137.58279999999999</v>
      </c>
      <c r="F7" s="1302">
        <v>137.36000000000001</v>
      </c>
      <c r="G7" s="1302">
        <v>-0.16</v>
      </c>
      <c r="H7" s="1302">
        <v>-0.04</v>
      </c>
    </row>
    <row r="8" spans="2:8" ht="15.75">
      <c r="B8" s="566"/>
      <c r="C8" s="1301" t="s">
        <v>829</v>
      </c>
      <c r="D8" s="1302">
        <v>2.36</v>
      </c>
      <c r="E8" s="1302">
        <v>125.7608</v>
      </c>
      <c r="F8" s="1302">
        <v>126.98</v>
      </c>
      <c r="G8" s="1302">
        <v>0.97</v>
      </c>
      <c r="H8" s="1302">
        <v>0.02</v>
      </c>
    </row>
    <row r="9" spans="2:8" ht="15.75">
      <c r="B9" s="566"/>
      <c r="C9" s="1301" t="s">
        <v>830</v>
      </c>
      <c r="D9" s="1302">
        <v>4.1900000000000004</v>
      </c>
      <c r="E9" s="1302">
        <v>99.884399999999999</v>
      </c>
      <c r="F9" s="1302">
        <v>98.79</v>
      </c>
      <c r="G9" s="1302">
        <v>-1.1000000000000001</v>
      </c>
      <c r="H9" s="1302">
        <v>-0.04</v>
      </c>
    </row>
    <row r="10" spans="2:8" ht="15.75">
      <c r="B10" s="566"/>
      <c r="C10" s="1301" t="s">
        <v>831</v>
      </c>
      <c r="D10" s="1302">
        <v>12.98</v>
      </c>
      <c r="E10" s="1302">
        <v>121.17449999999999</v>
      </c>
      <c r="F10" s="1302">
        <v>122.07</v>
      </c>
      <c r="G10" s="1302">
        <v>0.74</v>
      </c>
      <c r="H10" s="1302">
        <v>0.09</v>
      </c>
    </row>
    <row r="11" spans="2:8" ht="15.75">
      <c r="B11" s="566"/>
      <c r="C11" s="1303" t="s">
        <v>832</v>
      </c>
      <c r="D11" s="1304">
        <v>5.17</v>
      </c>
      <c r="E11" s="1302">
        <v>119.87350000000001</v>
      </c>
      <c r="F11" s="1302">
        <v>121.41</v>
      </c>
      <c r="G11" s="1304">
        <v>1.28</v>
      </c>
      <c r="H11" s="1304">
        <v>0.06</v>
      </c>
    </row>
    <row r="12" spans="2:8" ht="15.75">
      <c r="B12" s="566"/>
      <c r="C12" s="1301" t="s">
        <v>740</v>
      </c>
      <c r="D12" s="1302">
        <v>4.74</v>
      </c>
      <c r="E12" s="1302">
        <v>121.1387</v>
      </c>
      <c r="F12" s="1302">
        <v>125.22</v>
      </c>
      <c r="G12" s="1302">
        <v>3.37</v>
      </c>
      <c r="H12" s="1302">
        <v>0.15</v>
      </c>
    </row>
    <row r="13" spans="2:8" ht="15.75">
      <c r="B13" s="566"/>
      <c r="C13" s="1301" t="s">
        <v>833</v>
      </c>
      <c r="D13" s="1302">
        <v>16.649999999999999</v>
      </c>
      <c r="E13" s="1302">
        <v>133.04050000000001</v>
      </c>
      <c r="F13" s="1302">
        <v>134.35</v>
      </c>
      <c r="G13" s="1302">
        <v>0.98</v>
      </c>
      <c r="H13" s="1302">
        <v>0.17</v>
      </c>
    </row>
    <row r="14" spans="2:8" ht="15.75">
      <c r="B14" s="566"/>
      <c r="C14" s="1301" t="s">
        <v>735</v>
      </c>
      <c r="D14" s="1302">
        <v>5.0599999999999996</v>
      </c>
      <c r="E14" s="1302">
        <v>95.404799999999994</v>
      </c>
      <c r="F14" s="1302">
        <v>97.23</v>
      </c>
      <c r="G14" s="1302">
        <v>1.91</v>
      </c>
      <c r="H14" s="1302">
        <v>7.0000000000000007E-2</v>
      </c>
    </row>
    <row r="15" spans="2:8" ht="15.75">
      <c r="B15" s="566"/>
      <c r="C15" s="1301" t="s">
        <v>834</v>
      </c>
      <c r="D15" s="1302">
        <v>3.03</v>
      </c>
      <c r="E15" s="1302">
        <v>111.7002</v>
      </c>
      <c r="F15" s="1302">
        <v>113</v>
      </c>
      <c r="G15" s="1302">
        <v>1.1599999999999999</v>
      </c>
      <c r="H15" s="1302">
        <v>0.03</v>
      </c>
    </row>
    <row r="16" spans="2:8" ht="15.75">
      <c r="B16" s="566"/>
      <c r="C16" s="1301" t="s">
        <v>835</v>
      </c>
      <c r="D16" s="1302">
        <v>3.06</v>
      </c>
      <c r="E16" s="1302">
        <v>116.8471</v>
      </c>
      <c r="F16" s="1302">
        <v>118.129</v>
      </c>
      <c r="G16" s="1302">
        <v>1.1000000000000001</v>
      </c>
      <c r="H16" s="1302">
        <v>0.03</v>
      </c>
    </row>
    <row r="17" spans="2:11" ht="15.75">
      <c r="B17" s="566"/>
      <c r="C17" s="1305" t="s">
        <v>836</v>
      </c>
      <c r="D17" s="1306">
        <v>8.6199999999999992</v>
      </c>
      <c r="E17" s="1306">
        <v>133.0068</v>
      </c>
      <c r="F17" s="1306">
        <v>137.08000000000001</v>
      </c>
      <c r="G17" s="1306">
        <v>3.06</v>
      </c>
      <c r="H17" s="1307">
        <v>0.28000000000000003</v>
      </c>
    </row>
    <row r="18" spans="2:11" ht="16.5" thickBot="1">
      <c r="B18" s="566"/>
      <c r="C18" s="1308" t="s">
        <v>837</v>
      </c>
      <c r="D18" s="1309">
        <v>10.31</v>
      </c>
      <c r="E18" s="1310">
        <v>130.7045</v>
      </c>
      <c r="F18" s="1310">
        <v>134.22999999999999</v>
      </c>
      <c r="G18" s="1311">
        <v>2.7</v>
      </c>
      <c r="H18" s="1311">
        <v>0.28999999999999998</v>
      </c>
      <c r="K18" s="571" t="s">
        <v>838</v>
      </c>
    </row>
    <row r="19" spans="2:11" ht="11.25" customHeight="1">
      <c r="C19" s="1554" t="s">
        <v>786</v>
      </c>
      <c r="D19" s="1554"/>
      <c r="E19" s="1554"/>
      <c r="F19" s="1554"/>
    </row>
    <row r="20" spans="2:11">
      <c r="C20" s="595"/>
    </row>
    <row r="21" spans="2:11">
      <c r="C21" s="580"/>
    </row>
    <row r="23" spans="2:11">
      <c r="C23" s="580"/>
      <c r="D23" s="619"/>
      <c r="E23" s="590"/>
    </row>
    <row r="24" spans="2:11">
      <c r="D24" s="580"/>
    </row>
    <row r="26" spans="2:11">
      <c r="C26" s="590"/>
    </row>
    <row r="27" spans="2:11">
      <c r="C27" s="580"/>
    </row>
    <row r="31" spans="2:11">
      <c r="F31" s="581"/>
    </row>
  </sheetData>
  <mergeCells count="6">
    <mergeCell ref="C19:F19"/>
    <mergeCell ref="C1:H1"/>
    <mergeCell ref="C2:H2"/>
    <mergeCell ref="C3:H3"/>
    <mergeCell ref="C4:C5"/>
    <mergeCell ref="E4:F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4A0E89-7CA4-40CF-9FA1-3BB18928BF68}">
  <dimension ref="A1:N53"/>
  <sheetViews>
    <sheetView showGridLines="0" zoomScale="71" zoomScaleNormal="100" workbookViewId="0">
      <selection activeCell="M39" sqref="M39"/>
    </sheetView>
  </sheetViews>
  <sheetFormatPr baseColWidth="10" defaultColWidth="11.42578125" defaultRowHeight="15"/>
  <cols>
    <col min="1" max="1" width="32.28515625" customWidth="1"/>
    <col min="2" max="2" width="17.28515625" customWidth="1"/>
    <col min="3" max="3" width="23.85546875" bestFit="1" customWidth="1"/>
    <col min="4" max="4" width="28.140625" bestFit="1" customWidth="1"/>
    <col min="5" max="5" width="10.7109375" bestFit="1" customWidth="1"/>
    <col min="7" max="7" width="19.28515625" customWidth="1"/>
  </cols>
  <sheetData>
    <row r="1" spans="1:14" ht="17.25">
      <c r="A1" s="1586" t="s">
        <v>839</v>
      </c>
      <c r="B1" s="1587"/>
      <c r="C1" s="1587"/>
      <c r="D1" s="1587"/>
      <c r="E1" s="1588"/>
      <c r="F1" s="620"/>
    </row>
    <row r="2" spans="1:14" ht="17.25">
      <c r="A2" s="1589" t="s">
        <v>840</v>
      </c>
      <c r="B2" s="1590"/>
      <c r="C2" s="1590"/>
      <c r="D2" s="1590"/>
      <c r="E2" s="1591"/>
      <c r="F2" s="621"/>
    </row>
    <row r="3" spans="1:14" ht="17.25">
      <c r="A3" s="1589" t="s">
        <v>841</v>
      </c>
      <c r="B3" s="1590"/>
      <c r="C3" s="1590"/>
      <c r="D3" s="1590"/>
      <c r="E3" s="1591"/>
      <c r="F3" s="621"/>
    </row>
    <row r="4" spans="1:14" ht="15" customHeight="1" thickBot="1">
      <c r="A4" s="1592" t="s">
        <v>842</v>
      </c>
      <c r="B4" s="1593"/>
      <c r="C4" s="1593"/>
      <c r="D4" s="1593"/>
      <c r="E4" s="1594"/>
      <c r="F4" s="622"/>
    </row>
    <row r="5" spans="1:14" ht="17.25">
      <c r="A5" s="623" t="s">
        <v>843</v>
      </c>
      <c r="B5" s="624" t="s">
        <v>844</v>
      </c>
      <c r="C5" s="625" t="s">
        <v>845</v>
      </c>
      <c r="D5" s="625" t="s">
        <v>846</v>
      </c>
      <c r="E5" s="626" t="s">
        <v>847</v>
      </c>
      <c r="G5" s="1595" t="s">
        <v>856</v>
      </c>
      <c r="H5" s="1595"/>
      <c r="I5" s="1595"/>
      <c r="J5" s="1595"/>
      <c r="K5" s="1595"/>
      <c r="L5" s="1595"/>
      <c r="M5" s="1595"/>
      <c r="N5" s="1595"/>
    </row>
    <row r="6" spans="1:14" ht="17.25">
      <c r="A6" s="1578">
        <v>2021</v>
      </c>
      <c r="B6" s="627" t="s">
        <v>806</v>
      </c>
      <c r="C6" s="628">
        <v>0.03</v>
      </c>
      <c r="D6" s="628">
        <v>2.5000000000000001E-2</v>
      </c>
      <c r="E6" s="628">
        <v>3.5000000000000003E-2</v>
      </c>
      <c r="G6" s="1568" t="s">
        <v>848</v>
      </c>
      <c r="H6" s="1568"/>
      <c r="I6" s="1568"/>
      <c r="J6" s="1568"/>
      <c r="K6" s="1568"/>
      <c r="L6" s="1568"/>
      <c r="M6" s="1568"/>
      <c r="N6" s="1568"/>
    </row>
    <row r="7" spans="1:14" ht="17.25">
      <c r="A7" s="1579"/>
      <c r="B7" s="629" t="s">
        <v>807</v>
      </c>
      <c r="C7" s="630">
        <v>0.03</v>
      </c>
      <c r="D7" s="630">
        <v>2.5000000000000001E-2</v>
      </c>
      <c r="E7" s="630">
        <v>3.5000000000000003E-2</v>
      </c>
    </row>
    <row r="8" spans="1:14" ht="17.25">
      <c r="A8" s="1579"/>
      <c r="B8" s="629" t="s">
        <v>808</v>
      </c>
      <c r="C8" s="630">
        <v>0.03</v>
      </c>
      <c r="D8" s="630">
        <v>2.5000000000000001E-2</v>
      </c>
      <c r="E8" s="630">
        <v>3.5000000000000003E-2</v>
      </c>
    </row>
    <row r="9" spans="1:14" ht="17.25">
      <c r="A9" s="1579"/>
      <c r="B9" s="629" t="s">
        <v>809</v>
      </c>
      <c r="C9" s="630">
        <v>0.03</v>
      </c>
      <c r="D9" s="630">
        <v>2.5000000000000001E-2</v>
      </c>
      <c r="E9" s="630">
        <v>3.5000000000000003E-2</v>
      </c>
    </row>
    <row r="10" spans="1:14" ht="17.25">
      <c r="A10" s="1579"/>
      <c r="B10" s="629" t="s">
        <v>810</v>
      </c>
      <c r="C10" s="630">
        <v>0.03</v>
      </c>
      <c r="D10" s="630">
        <v>2.5000000000000001E-2</v>
      </c>
      <c r="E10" s="630">
        <v>3.5000000000000003E-2</v>
      </c>
    </row>
    <row r="11" spans="1:14" ht="17.25">
      <c r="A11" s="1579"/>
      <c r="B11" s="629" t="s">
        <v>811</v>
      </c>
      <c r="C11" s="630">
        <v>0.03</v>
      </c>
      <c r="D11" s="630">
        <v>2.5000000000000001E-2</v>
      </c>
      <c r="E11" s="630">
        <v>3.5000000000000003E-2</v>
      </c>
    </row>
    <row r="12" spans="1:14" ht="17.25">
      <c r="A12" s="1579"/>
      <c r="B12" s="629" t="s">
        <v>812</v>
      </c>
      <c r="C12" s="630">
        <v>0.03</v>
      </c>
      <c r="D12" s="630">
        <v>2.5000000000000001E-2</v>
      </c>
      <c r="E12" s="630">
        <v>3.5000000000000003E-2</v>
      </c>
    </row>
    <row r="13" spans="1:14" ht="17.25">
      <c r="A13" s="1579"/>
      <c r="B13" s="629" t="s">
        <v>813</v>
      </c>
      <c r="C13" s="630">
        <v>0.03</v>
      </c>
      <c r="D13" s="630">
        <v>2.5000000000000001E-2</v>
      </c>
      <c r="E13" s="630">
        <v>3.5000000000000003E-2</v>
      </c>
    </row>
    <row r="14" spans="1:14" ht="17.25">
      <c r="A14" s="1579"/>
      <c r="B14" s="629" t="s">
        <v>802</v>
      </c>
      <c r="C14" s="630">
        <v>0.03</v>
      </c>
      <c r="D14" s="630">
        <v>2.5000000000000001E-2</v>
      </c>
      <c r="E14" s="630">
        <v>3.5000000000000003E-2</v>
      </c>
    </row>
    <row r="15" spans="1:14" ht="17.25">
      <c r="A15" s="1579"/>
      <c r="B15" s="629" t="s">
        <v>803</v>
      </c>
      <c r="C15" s="630">
        <v>0.03</v>
      </c>
      <c r="D15" s="630">
        <v>2.5000000000000001E-2</v>
      </c>
      <c r="E15" s="630">
        <v>3.5000000000000003E-2</v>
      </c>
    </row>
    <row r="16" spans="1:14" ht="17.25">
      <c r="A16" s="1579"/>
      <c r="B16" s="629" t="s">
        <v>804</v>
      </c>
      <c r="C16" s="630">
        <v>0.03</v>
      </c>
      <c r="D16" s="630">
        <v>2.5000000000000001E-2</v>
      </c>
      <c r="E16" s="630">
        <v>3.5000000000000003E-2</v>
      </c>
      <c r="G16" s="631"/>
    </row>
    <row r="17" spans="1:7" ht="17.25">
      <c r="A17" s="1580"/>
      <c r="B17" s="632" t="s">
        <v>805</v>
      </c>
      <c r="C17" s="633">
        <v>3.5000000000000003E-2</v>
      </c>
      <c r="D17" s="633">
        <v>0.03</v>
      </c>
      <c r="E17" s="633">
        <v>0.04</v>
      </c>
    </row>
    <row r="18" spans="1:7" ht="17.25">
      <c r="A18" s="1578">
        <v>2022</v>
      </c>
      <c r="B18" s="627" t="s">
        <v>806</v>
      </c>
      <c r="C18" s="628">
        <v>4.4999999999999998E-2</v>
      </c>
      <c r="D18" s="628">
        <v>0.04</v>
      </c>
      <c r="E18" s="628">
        <v>0.05</v>
      </c>
    </row>
    <row r="19" spans="1:7" ht="17.25">
      <c r="A19" s="1579"/>
      <c r="B19" s="629" t="s">
        <v>807</v>
      </c>
      <c r="C19" s="630">
        <v>0.05</v>
      </c>
      <c r="D19" s="630">
        <v>4.4999999999999998E-2</v>
      </c>
      <c r="E19" s="630">
        <v>5.5E-2</v>
      </c>
    </row>
    <row r="20" spans="1:7" ht="17.25">
      <c r="A20" s="1579"/>
      <c r="B20" s="629" t="s">
        <v>808</v>
      </c>
      <c r="C20" s="630">
        <v>0.05</v>
      </c>
      <c r="D20" s="630">
        <v>4.4999999999999998E-2</v>
      </c>
      <c r="E20" s="630">
        <v>5.5E-2</v>
      </c>
    </row>
    <row r="21" spans="1:7" ht="17.25">
      <c r="A21" s="1579"/>
      <c r="B21" s="629" t="s">
        <v>809</v>
      </c>
      <c r="C21" s="630">
        <v>5.5E-2</v>
      </c>
      <c r="D21" s="630">
        <v>0.05</v>
      </c>
      <c r="E21" s="630">
        <v>0.06</v>
      </c>
    </row>
    <row r="22" spans="1:7" ht="17.25">
      <c r="A22" s="1579"/>
      <c r="B22" s="629" t="s">
        <v>810</v>
      </c>
      <c r="C22" s="630">
        <v>5.5E-2</v>
      </c>
      <c r="D22" s="630">
        <v>0.05</v>
      </c>
      <c r="E22" s="630">
        <v>0.06</v>
      </c>
    </row>
    <row r="23" spans="1:7" ht="17.25">
      <c r="A23" s="1579"/>
      <c r="B23" s="629" t="s">
        <v>811</v>
      </c>
      <c r="C23" s="630">
        <v>6.5000000000000002E-2</v>
      </c>
      <c r="D23" s="630">
        <v>0.06</v>
      </c>
      <c r="E23" s="630">
        <v>7.0000000000000007E-2</v>
      </c>
      <c r="G23" s="631" t="s">
        <v>849</v>
      </c>
    </row>
    <row r="24" spans="1:7" ht="17.25">
      <c r="A24" s="1579"/>
      <c r="B24" s="629" t="s">
        <v>812</v>
      </c>
      <c r="C24" s="630">
        <v>7.2499999999999995E-2</v>
      </c>
      <c r="D24" s="630">
        <v>6.7500000000000004E-2</v>
      </c>
      <c r="E24" s="630">
        <v>7.7499999999999999E-2</v>
      </c>
    </row>
    <row r="25" spans="1:7" ht="17.25">
      <c r="A25" s="1579"/>
      <c r="B25" s="629" t="s">
        <v>813</v>
      </c>
      <c r="C25" s="630">
        <v>7.7499999999999999E-2</v>
      </c>
      <c r="D25" s="630">
        <v>7.2499999999999995E-2</v>
      </c>
      <c r="E25" s="630">
        <v>8.2500000000000004E-2</v>
      </c>
    </row>
    <row r="26" spans="1:7" ht="17.25">
      <c r="A26" s="1579"/>
      <c r="B26" s="629" t="s">
        <v>802</v>
      </c>
      <c r="C26" s="630">
        <v>0.08</v>
      </c>
      <c r="D26" s="630">
        <v>7.4999999999999997E-2</v>
      </c>
      <c r="E26" s="630">
        <v>8.5000000000000006E-2</v>
      </c>
    </row>
    <row r="27" spans="1:7" ht="17.25">
      <c r="A27" s="1579"/>
      <c r="B27" s="629" t="s">
        <v>803</v>
      </c>
      <c r="C27" s="630">
        <v>8.2500000000000004E-2</v>
      </c>
      <c r="D27" s="630">
        <v>7.7499999999999999E-2</v>
      </c>
      <c r="E27" s="630">
        <v>8.7499999999999994E-2</v>
      </c>
    </row>
    <row r="28" spans="1:7" ht="17.25">
      <c r="A28" s="1579"/>
      <c r="B28" s="629" t="s">
        <v>804</v>
      </c>
      <c r="C28" s="630">
        <v>8.5000000000000006E-2</v>
      </c>
      <c r="D28" s="630">
        <v>0.08</v>
      </c>
      <c r="E28" s="630">
        <v>0.09</v>
      </c>
    </row>
    <row r="29" spans="1:7" ht="17.25">
      <c r="A29" s="1580"/>
      <c r="B29" s="632" t="s">
        <v>805</v>
      </c>
      <c r="C29" s="633">
        <v>8.5000000000000006E-2</v>
      </c>
      <c r="D29" s="633">
        <v>0.08</v>
      </c>
      <c r="E29" s="633">
        <v>0.09</v>
      </c>
    </row>
    <row r="30" spans="1:7" ht="17.25">
      <c r="A30" s="1578">
        <v>2023</v>
      </c>
      <c r="B30" s="627" t="s">
        <v>806</v>
      </c>
      <c r="C30" s="628">
        <v>8.5000000000000006E-2</v>
      </c>
      <c r="D30" s="628">
        <v>0.08</v>
      </c>
      <c r="E30" s="628">
        <v>0.09</v>
      </c>
    </row>
    <row r="31" spans="1:7" ht="17.25">
      <c r="A31" s="1579"/>
      <c r="B31" s="629" t="s">
        <v>807</v>
      </c>
      <c r="C31" s="630">
        <v>8.5000000000000006E-2</v>
      </c>
      <c r="D31" s="630">
        <v>0.08</v>
      </c>
      <c r="E31" s="630">
        <v>0.09</v>
      </c>
    </row>
    <row r="32" spans="1:7" ht="17.25">
      <c r="A32" s="1579"/>
      <c r="B32" s="629" t="s">
        <v>808</v>
      </c>
      <c r="C32" s="630">
        <v>8.5000000000000006E-2</v>
      </c>
      <c r="D32" s="630">
        <v>0.08</v>
      </c>
      <c r="E32" s="630">
        <v>0.09</v>
      </c>
    </row>
    <row r="33" spans="1:5" ht="17.25">
      <c r="A33" s="1579"/>
      <c r="B33" s="629" t="s">
        <v>809</v>
      </c>
      <c r="C33" s="630">
        <v>8.5000000000000006E-2</v>
      </c>
      <c r="D33" s="630">
        <v>0.08</v>
      </c>
      <c r="E33" s="630">
        <v>0.09</v>
      </c>
    </row>
    <row r="34" spans="1:5" ht="17.25">
      <c r="A34" s="1579"/>
      <c r="B34" s="629" t="s">
        <v>810</v>
      </c>
      <c r="C34" s="630">
        <v>8.5000000000000006E-2</v>
      </c>
      <c r="D34" s="630">
        <v>0.08</v>
      </c>
      <c r="E34" s="630">
        <v>0.09</v>
      </c>
    </row>
    <row r="35" spans="1:5" ht="17.25">
      <c r="A35" s="1579"/>
      <c r="B35" s="629" t="s">
        <v>811</v>
      </c>
      <c r="C35" s="630">
        <v>0.08</v>
      </c>
      <c r="D35" s="630">
        <v>7.4999999999999997E-2</v>
      </c>
      <c r="E35" s="630">
        <v>8.5000000000000006E-2</v>
      </c>
    </row>
    <row r="36" spans="1:5" ht="17.25">
      <c r="A36" s="1579"/>
      <c r="B36" s="629" t="s">
        <v>812</v>
      </c>
      <c r="C36" s="630">
        <v>7.7499999999999999E-2</v>
      </c>
      <c r="D36" s="630">
        <v>6.7500000000000004E-2</v>
      </c>
      <c r="E36" s="630">
        <v>8.2500000000000004E-2</v>
      </c>
    </row>
    <row r="37" spans="1:5" ht="17.25">
      <c r="A37" s="1579"/>
      <c r="B37" s="629" t="s">
        <v>813</v>
      </c>
      <c r="C37" s="630">
        <v>7.7499999999999999E-2</v>
      </c>
      <c r="D37" s="630">
        <v>6.7500000000000004E-2</v>
      </c>
      <c r="E37" s="630">
        <v>8.2500000000000004E-2</v>
      </c>
    </row>
    <row r="38" spans="1:5" ht="17.25">
      <c r="A38" s="1579"/>
      <c r="B38" s="629" t="s">
        <v>802</v>
      </c>
      <c r="C38" s="630">
        <v>7.4999999999999997E-2</v>
      </c>
      <c r="D38" s="630">
        <v>6.25E-2</v>
      </c>
      <c r="E38" s="630">
        <v>0.08</v>
      </c>
    </row>
    <row r="39" spans="1:5" ht="17.25">
      <c r="A39" s="1579"/>
      <c r="B39" s="629" t="s">
        <v>803</v>
      </c>
      <c r="C39" s="630">
        <v>7.4999999999999997E-2</v>
      </c>
      <c r="D39" s="630">
        <v>6.25E-2</v>
      </c>
      <c r="E39" s="630">
        <v>0.08</v>
      </c>
    </row>
    <row r="40" spans="1:5" ht="17.25">
      <c r="A40" s="1579"/>
      <c r="B40" s="629" t="s">
        <v>804</v>
      </c>
      <c r="C40" s="630">
        <v>7.2499999999999995E-2</v>
      </c>
      <c r="D40" s="630">
        <v>0.06</v>
      </c>
      <c r="E40" s="630">
        <v>7.7499999999999999E-2</v>
      </c>
    </row>
    <row r="41" spans="1:5" ht="17.25">
      <c r="A41" s="1580"/>
      <c r="B41" s="632" t="s">
        <v>805</v>
      </c>
      <c r="C41" s="633">
        <v>7.0000000000000007E-2</v>
      </c>
      <c r="D41" s="633">
        <v>5.5E-2</v>
      </c>
      <c r="E41" s="633">
        <v>7.4999999999999997E-2</v>
      </c>
    </row>
    <row r="42" spans="1:5" ht="17.25">
      <c r="A42" s="1581">
        <v>2024</v>
      </c>
      <c r="B42" s="629" t="s">
        <v>806</v>
      </c>
      <c r="C42" s="630">
        <v>7.0000000000000007E-2</v>
      </c>
      <c r="D42" s="630">
        <v>5.5E-2</v>
      </c>
      <c r="E42" s="630">
        <v>7.4999999999999997E-2</v>
      </c>
    </row>
    <row r="43" spans="1:5" ht="17.25">
      <c r="A43" s="1582"/>
      <c r="B43" s="629" t="s">
        <v>807</v>
      </c>
      <c r="C43" s="630">
        <v>7.0000000000000007E-2</v>
      </c>
      <c r="D43" s="630">
        <v>5.5E-2</v>
      </c>
      <c r="E43" s="630">
        <v>7.4999999999999997E-2</v>
      </c>
    </row>
    <row r="44" spans="1:5" ht="17.25">
      <c r="A44" s="1582"/>
      <c r="B44" s="629" t="s">
        <v>808</v>
      </c>
      <c r="C44" s="630">
        <v>7.0000000000000007E-2</v>
      </c>
      <c r="D44" s="630">
        <v>5.5E-2</v>
      </c>
      <c r="E44" s="630">
        <v>7.4999999999999997E-2</v>
      </c>
    </row>
    <row r="45" spans="1:5" ht="17.25">
      <c r="A45" s="1582"/>
      <c r="B45" s="629" t="s">
        <v>809</v>
      </c>
      <c r="C45" s="630">
        <v>7.0000000000000007E-2</v>
      </c>
      <c r="D45" s="630">
        <v>5.5E-2</v>
      </c>
      <c r="E45" s="630">
        <v>7.4999999999999997E-2</v>
      </c>
    </row>
    <row r="46" spans="1:5" ht="17.25">
      <c r="A46" s="1582"/>
      <c r="B46" s="629" t="s">
        <v>810</v>
      </c>
      <c r="C46" s="630">
        <v>7.0000000000000007E-2</v>
      </c>
      <c r="D46" s="630">
        <v>5.5E-2</v>
      </c>
      <c r="E46" s="630">
        <v>7.4999999999999997E-2</v>
      </c>
    </row>
    <row r="47" spans="1:5" ht="17.25">
      <c r="A47" s="1582"/>
      <c r="B47" s="629" t="s">
        <v>811</v>
      </c>
      <c r="C47" s="630">
        <v>7.0000000000000007E-2</v>
      </c>
      <c r="D47" s="630">
        <v>5.5E-2</v>
      </c>
      <c r="E47" s="630">
        <v>7.4999999999999997E-2</v>
      </c>
    </row>
    <row r="48" spans="1:5" ht="17.25">
      <c r="A48" s="1582"/>
      <c r="B48" s="629" t="s">
        <v>812</v>
      </c>
      <c r="C48" s="630">
        <v>7.0000000000000007E-2</v>
      </c>
      <c r="D48" s="630">
        <v>5.5E-2</v>
      </c>
      <c r="E48" s="630">
        <v>7.4999999999999997E-2</v>
      </c>
    </row>
    <row r="49" spans="1:6" ht="17.25">
      <c r="A49" s="1582"/>
      <c r="B49" s="629" t="s">
        <v>813</v>
      </c>
      <c r="C49" s="630">
        <v>7.0000000000000007E-2</v>
      </c>
      <c r="D49" s="630">
        <v>5.5E-2</v>
      </c>
      <c r="E49" s="630">
        <v>7.4999999999999997E-2</v>
      </c>
    </row>
    <row r="50" spans="1:6" ht="17.25">
      <c r="A50" s="1582"/>
      <c r="B50" s="634" t="s">
        <v>802</v>
      </c>
      <c r="C50" s="635">
        <v>6.7500000000000004E-2</v>
      </c>
      <c r="D50" s="635">
        <v>5.2499999999999998E-2</v>
      </c>
      <c r="E50" s="635">
        <v>7.2499999999999995E-2</v>
      </c>
    </row>
    <row r="51" spans="1:6" ht="18" thickBot="1">
      <c r="A51" s="1583"/>
      <c r="B51" s="636" t="s">
        <v>803</v>
      </c>
      <c r="C51" s="637">
        <v>6.5000000000000002E-2</v>
      </c>
      <c r="D51" s="637">
        <v>0.05</v>
      </c>
      <c r="E51" s="637">
        <v>7.0000000000000007E-2</v>
      </c>
    </row>
    <row r="52" spans="1:6" ht="15.75" customHeight="1">
      <c r="A52" s="1584" t="s">
        <v>850</v>
      </c>
      <c r="B52" s="1584"/>
      <c r="C52" s="1584"/>
      <c r="D52" s="1584"/>
      <c r="E52" s="1584"/>
      <c r="F52" s="638"/>
    </row>
    <row r="53" spans="1:6" ht="15.75" customHeight="1">
      <c r="A53" s="1585" t="s">
        <v>851</v>
      </c>
      <c r="B53" s="1585"/>
      <c r="C53" s="1585"/>
      <c r="D53" s="1585"/>
      <c r="E53" s="1585"/>
      <c r="F53" s="638"/>
    </row>
  </sheetData>
  <mergeCells count="12">
    <mergeCell ref="A6:A17"/>
    <mergeCell ref="G6:N6"/>
    <mergeCell ref="A1:E1"/>
    <mergeCell ref="A2:E2"/>
    <mergeCell ref="A3:E3"/>
    <mergeCell ref="A4:E4"/>
    <mergeCell ref="G5:N5"/>
    <mergeCell ref="A18:A29"/>
    <mergeCell ref="A30:A41"/>
    <mergeCell ref="A42:A51"/>
    <mergeCell ref="A52:E52"/>
    <mergeCell ref="A53:E53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89FF7-D680-4022-B655-CF3E75E473FD}">
  <dimension ref="B2:R32"/>
  <sheetViews>
    <sheetView showGridLines="0" zoomScale="90" zoomScaleNormal="90" workbookViewId="0">
      <selection activeCell="B3" sqref="B3:H3"/>
    </sheetView>
  </sheetViews>
  <sheetFormatPr baseColWidth="10" defaultColWidth="9.140625" defaultRowHeight="15"/>
  <cols>
    <col min="1" max="1" width="7.5703125" customWidth="1"/>
    <col min="2" max="2" width="49.5703125" customWidth="1"/>
    <col min="3" max="8" width="7.7109375" customWidth="1"/>
    <col min="9" max="9" width="6.7109375" customWidth="1"/>
    <col min="11" max="11" width="24.28515625" customWidth="1"/>
    <col min="12" max="12" width="31.140625" customWidth="1"/>
    <col min="13" max="13" width="16.7109375" customWidth="1"/>
    <col min="15" max="15" width="8.28515625" customWidth="1"/>
    <col min="18" max="18" width="12" customWidth="1"/>
  </cols>
  <sheetData>
    <row r="2" spans="2:9" ht="20.45" customHeight="1">
      <c r="B2" s="1510" t="s">
        <v>2583</v>
      </c>
      <c r="C2" s="1511"/>
      <c r="D2" s="1511"/>
      <c r="E2" s="1511"/>
      <c r="F2" s="1512"/>
      <c r="G2" s="1512"/>
      <c r="H2" s="1512"/>
      <c r="I2" s="487"/>
    </row>
    <row r="3" spans="2:9" ht="20.45" customHeight="1">
      <c r="B3" s="1513" t="s">
        <v>643</v>
      </c>
      <c r="C3" s="1514"/>
      <c r="D3" s="1514"/>
      <c r="E3" s="1514"/>
      <c r="F3" s="1514"/>
      <c r="G3" s="1514"/>
      <c r="H3" s="1514"/>
      <c r="I3" s="487"/>
    </row>
    <row r="4" spans="2:9" ht="16.5" thickBot="1">
      <c r="B4" s="1515" t="s">
        <v>644</v>
      </c>
      <c r="C4" s="1515"/>
      <c r="D4" s="1515"/>
      <c r="E4" s="1516"/>
      <c r="F4" s="1516"/>
      <c r="G4" s="1516"/>
      <c r="H4" s="1516"/>
    </row>
    <row r="5" spans="2:9" ht="16.5" thickBot="1">
      <c r="B5" s="1517" t="s">
        <v>99</v>
      </c>
      <c r="C5" s="1519" t="s">
        <v>645</v>
      </c>
      <c r="D5" s="1520"/>
      <c r="E5" s="1520"/>
      <c r="F5" s="1519" t="s">
        <v>2514</v>
      </c>
      <c r="G5" s="1520"/>
      <c r="H5" s="1520"/>
    </row>
    <row r="6" spans="2:9" ht="16.5" thickBot="1">
      <c r="B6" s="1518"/>
      <c r="C6" s="1201" t="s">
        <v>646</v>
      </c>
      <c r="D6" s="1202" t="s">
        <v>647</v>
      </c>
      <c r="E6" s="1203" t="s">
        <v>648</v>
      </c>
      <c r="F6" s="1201" t="s">
        <v>646</v>
      </c>
      <c r="G6" s="1202" t="s">
        <v>647</v>
      </c>
      <c r="H6" s="1203" t="s">
        <v>648</v>
      </c>
    </row>
    <row r="7" spans="2:9" ht="15.75">
      <c r="B7" s="488" t="s">
        <v>649</v>
      </c>
      <c r="C7" s="489">
        <v>3.5</v>
      </c>
      <c r="D7" s="490">
        <v>3.3</v>
      </c>
      <c r="E7" s="491">
        <v>3.2</v>
      </c>
      <c r="F7" s="489">
        <v>3.6</v>
      </c>
      <c r="G7" s="490">
        <v>3.3</v>
      </c>
      <c r="H7" s="491">
        <v>3.2</v>
      </c>
    </row>
    <row r="8" spans="2:9" ht="15.75">
      <c r="B8" s="1204" t="s">
        <v>650</v>
      </c>
      <c r="C8" s="1205">
        <v>2.6</v>
      </c>
      <c r="D8" s="1206">
        <v>1.7</v>
      </c>
      <c r="E8" s="1207">
        <v>1.7</v>
      </c>
      <c r="F8" s="1205">
        <v>2.9</v>
      </c>
      <c r="G8" s="1206">
        <v>1.7</v>
      </c>
      <c r="H8" s="1207">
        <v>1.8</v>
      </c>
    </row>
    <row r="9" spans="2:9" ht="15.75">
      <c r="B9" s="492" t="s">
        <v>651</v>
      </c>
      <c r="C9" s="493">
        <v>1.9</v>
      </c>
      <c r="D9" s="494">
        <v>2.5</v>
      </c>
      <c r="E9" s="495">
        <v>2.6</v>
      </c>
      <c r="F9" s="493">
        <v>2.5</v>
      </c>
      <c r="G9" s="494">
        <v>2.9</v>
      </c>
      <c r="H9" s="495">
        <v>2.8</v>
      </c>
    </row>
    <row r="10" spans="2:9" ht="15.75">
      <c r="B10" s="1208" t="s">
        <v>652</v>
      </c>
      <c r="C10" s="1205">
        <v>3.4</v>
      </c>
      <c r="D10" s="1206">
        <v>0.5</v>
      </c>
      <c r="E10" s="1207">
        <v>0.9</v>
      </c>
      <c r="F10" s="1205">
        <v>3.3</v>
      </c>
      <c r="G10" s="1206">
        <v>0.4</v>
      </c>
      <c r="H10" s="1207">
        <v>0.8</v>
      </c>
    </row>
    <row r="11" spans="2:9" ht="15.75">
      <c r="B11" s="496" t="s">
        <v>653</v>
      </c>
      <c r="C11" s="493">
        <v>4.0999999999999996</v>
      </c>
      <c r="D11" s="494">
        <v>4.4000000000000004</v>
      </c>
      <c r="E11" s="495">
        <v>4.3</v>
      </c>
      <c r="F11" s="493">
        <v>4</v>
      </c>
      <c r="G11" s="494">
        <v>4.4000000000000004</v>
      </c>
      <c r="H11" s="495">
        <v>4.2</v>
      </c>
    </row>
    <row r="12" spans="2:9" ht="15.75">
      <c r="B12" s="1209" t="s">
        <v>654</v>
      </c>
      <c r="C12" s="1205">
        <v>3</v>
      </c>
      <c r="D12" s="1206">
        <v>5.2</v>
      </c>
      <c r="E12" s="1207">
        <v>5</v>
      </c>
      <c r="F12" s="1205">
        <v>3</v>
      </c>
      <c r="G12" s="1206">
        <v>5.2</v>
      </c>
      <c r="H12" s="1207">
        <v>4.8</v>
      </c>
      <c r="I12" s="443"/>
    </row>
    <row r="13" spans="2:9" ht="16.5" thickBot="1">
      <c r="B13" s="497" t="s">
        <v>655</v>
      </c>
      <c r="C13" s="498">
        <v>4.2</v>
      </c>
      <c r="D13" s="499">
        <v>2.2999999999999998</v>
      </c>
      <c r="E13" s="500">
        <v>1.9</v>
      </c>
      <c r="F13" s="498">
        <v>4.2</v>
      </c>
      <c r="G13" s="499">
        <v>2.2000000000000002</v>
      </c>
      <c r="H13" s="500">
        <v>2.1</v>
      </c>
      <c r="I13" s="443"/>
    </row>
    <row r="14" spans="2:9">
      <c r="B14" s="501" t="s">
        <v>656</v>
      </c>
    </row>
    <row r="15" spans="2:9">
      <c r="B15" s="501" t="s">
        <v>657</v>
      </c>
    </row>
    <row r="16" spans="2:9" ht="30" customHeight="1"/>
    <row r="17" spans="9:18" ht="30" customHeight="1"/>
    <row r="24" spans="9:18">
      <c r="M24" s="502"/>
      <c r="N24" s="1509"/>
      <c r="O24" s="1509"/>
      <c r="P24" s="1509"/>
      <c r="Q24" s="1509"/>
      <c r="R24" s="1509"/>
    </row>
    <row r="25" spans="9:18">
      <c r="M25" s="502"/>
      <c r="N25" s="1509"/>
      <c r="O25" s="1509"/>
      <c r="P25" s="1509"/>
      <c r="Q25" s="1509"/>
      <c r="R25" s="1509"/>
    </row>
    <row r="26" spans="9:18">
      <c r="I26" s="502"/>
      <c r="M26" s="502"/>
      <c r="N26" s="503"/>
      <c r="O26" s="503"/>
      <c r="P26" s="503"/>
    </row>
    <row r="27" spans="9:18">
      <c r="I27" s="502"/>
      <c r="M27" s="504"/>
    </row>
    <row r="28" spans="9:18">
      <c r="I28" s="502"/>
      <c r="M28" s="504"/>
    </row>
    <row r="29" spans="9:18">
      <c r="I29" s="502"/>
      <c r="M29" s="504"/>
    </row>
    <row r="30" spans="9:18">
      <c r="I30" s="502"/>
    </row>
    <row r="31" spans="9:18">
      <c r="I31" s="502"/>
    </row>
    <row r="32" spans="9:18">
      <c r="I32" s="502"/>
    </row>
  </sheetData>
  <mergeCells count="7">
    <mergeCell ref="N24:R25"/>
    <mergeCell ref="B2:H2"/>
    <mergeCell ref="B3:H3"/>
    <mergeCell ref="B4:H4"/>
    <mergeCell ref="B5:B6"/>
    <mergeCell ref="C5:E5"/>
    <mergeCell ref="F5:H5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E389D-84F0-4B2B-8AF7-B363AED60F6F}">
  <dimension ref="A5:Y37"/>
  <sheetViews>
    <sheetView showGridLines="0" zoomScale="59" workbookViewId="0">
      <selection activeCell="T60" sqref="T60"/>
    </sheetView>
  </sheetViews>
  <sheetFormatPr baseColWidth="10" defaultRowHeight="15"/>
  <cols>
    <col min="1" max="1" width="15.5703125" bestFit="1" customWidth="1"/>
    <col min="2" max="11" width="13.140625" bestFit="1" customWidth="1"/>
  </cols>
  <sheetData>
    <row r="5" spans="1:25" ht="15.75">
      <c r="B5" s="1555"/>
      <c r="C5" s="1555"/>
      <c r="D5" s="1555"/>
      <c r="E5" s="1555"/>
      <c r="F5" s="1555"/>
      <c r="G5" s="1555"/>
      <c r="H5" s="1555"/>
      <c r="I5" s="1555"/>
      <c r="J5" s="1555"/>
      <c r="M5" s="639"/>
      <c r="N5" s="639"/>
      <c r="O5" s="639"/>
      <c r="P5" s="639"/>
      <c r="Q5" s="639"/>
      <c r="R5" s="639"/>
      <c r="S5" s="639"/>
      <c r="T5" s="639"/>
      <c r="U5" s="639"/>
      <c r="V5" s="639"/>
      <c r="W5" s="639"/>
      <c r="X5" s="639"/>
      <c r="Y5" s="639"/>
    </row>
    <row r="6" spans="1:25" ht="15.75">
      <c r="B6" s="1555" t="s">
        <v>879</v>
      </c>
      <c r="C6" s="1555"/>
      <c r="D6" s="1555"/>
      <c r="E6" s="1555"/>
      <c r="F6" s="1555"/>
      <c r="G6" s="1555"/>
      <c r="H6" s="1555"/>
      <c r="I6" s="1555"/>
      <c r="J6" s="1555"/>
      <c r="M6" s="640"/>
      <c r="N6" s="640"/>
      <c r="O6" s="640"/>
      <c r="P6" s="640"/>
      <c r="Q6" s="640"/>
      <c r="R6" s="640"/>
      <c r="S6" s="640"/>
      <c r="T6" s="640"/>
      <c r="U6" s="640"/>
      <c r="V6" s="640"/>
      <c r="W6" s="640"/>
      <c r="X6" s="640"/>
      <c r="Y6" s="640"/>
    </row>
    <row r="7" spans="1:25" ht="16.5" thickBot="1">
      <c r="B7" s="1596" t="s">
        <v>857</v>
      </c>
      <c r="C7" s="1596"/>
      <c r="D7" s="1596"/>
      <c r="E7" s="1596"/>
      <c r="F7" s="1596"/>
      <c r="G7" s="1596"/>
      <c r="H7" s="1596"/>
      <c r="I7" s="1596"/>
      <c r="J7" s="1596"/>
    </row>
    <row r="8" spans="1:25">
      <c r="B8" s="1597">
        <v>2022</v>
      </c>
      <c r="C8" s="1569"/>
      <c r="D8" s="1569"/>
      <c r="E8" s="1598"/>
      <c r="F8" s="1599">
        <v>2023</v>
      </c>
      <c r="G8" s="1600"/>
      <c r="H8" s="1600"/>
      <c r="I8" s="1601"/>
      <c r="J8" s="1602" t="s">
        <v>724</v>
      </c>
      <c r="K8" s="1603"/>
    </row>
    <row r="9" spans="1:25" ht="15.75" thickBot="1">
      <c r="B9" s="607" t="s">
        <v>858</v>
      </c>
      <c r="C9" s="607" t="s">
        <v>859</v>
      </c>
      <c r="D9" s="606" t="s">
        <v>860</v>
      </c>
      <c r="E9" s="606" t="s">
        <v>861</v>
      </c>
      <c r="F9" s="607" t="s">
        <v>858</v>
      </c>
      <c r="G9" s="641" t="s">
        <v>859</v>
      </c>
      <c r="H9" s="608" t="s">
        <v>860</v>
      </c>
      <c r="I9" s="607" t="s">
        <v>861</v>
      </c>
      <c r="J9" s="606" t="s">
        <v>858</v>
      </c>
      <c r="K9" s="641" t="s">
        <v>859</v>
      </c>
    </row>
    <row r="10" spans="1:25" ht="16.5" thickTop="1" thickBot="1">
      <c r="A10" s="609" t="s">
        <v>862</v>
      </c>
      <c r="B10" s="642">
        <v>59.38019502562102</v>
      </c>
      <c r="C10" s="642">
        <v>59.863778606669484</v>
      </c>
      <c r="D10" s="642">
        <v>59.152809401998098</v>
      </c>
      <c r="E10" s="642">
        <v>60.573172091452967</v>
      </c>
      <c r="F10" s="643">
        <v>60.383625345696309</v>
      </c>
      <c r="G10" s="642">
        <v>60.07824275118471</v>
      </c>
      <c r="H10" s="642">
        <v>60.693509872047066</v>
      </c>
      <c r="I10" s="642">
        <v>61.673985894185911</v>
      </c>
      <c r="J10" s="643">
        <v>61.556344798200193</v>
      </c>
      <c r="K10" s="643">
        <v>61.851614899384309</v>
      </c>
    </row>
    <row r="11" spans="1:25">
      <c r="A11" s="185"/>
    </row>
    <row r="12" spans="1:25" ht="14.25" customHeight="1">
      <c r="C12" s="644" t="s">
        <v>4</v>
      </c>
    </row>
    <row r="13" spans="1:25">
      <c r="C13" s="645" t="s">
        <v>166</v>
      </c>
    </row>
    <row r="14" spans="1:25">
      <c r="C14" s="645" t="s">
        <v>863</v>
      </c>
    </row>
    <row r="36" spans="2:11">
      <c r="B36" s="646"/>
      <c r="C36" s="646"/>
      <c r="D36" s="646"/>
      <c r="E36" s="646"/>
      <c r="F36" s="646"/>
      <c r="G36" s="646"/>
      <c r="H36" s="646"/>
      <c r="I36" s="646"/>
      <c r="J36" s="646"/>
      <c r="K36" s="647"/>
    </row>
    <row r="37" spans="2:11">
      <c r="B37" s="103"/>
      <c r="C37" s="103"/>
      <c r="D37" s="103"/>
      <c r="E37" s="103"/>
      <c r="F37" s="103"/>
      <c r="G37" s="103"/>
      <c r="H37" s="103"/>
      <c r="I37" s="103"/>
      <c r="J37" s="103"/>
      <c r="K37" s="103"/>
    </row>
  </sheetData>
  <mergeCells count="6">
    <mergeCell ref="B5:J5"/>
    <mergeCell ref="B6:J6"/>
    <mergeCell ref="B7:J7"/>
    <mergeCell ref="B8:E8"/>
    <mergeCell ref="F8:I8"/>
    <mergeCell ref="J8:K8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FB32A-6A28-43C6-9536-0D2DBAE0ADEE}">
  <dimension ref="C1:M42"/>
  <sheetViews>
    <sheetView showGridLines="0" zoomScaleNormal="90" workbookViewId="0">
      <selection activeCell="D4" sqref="D4:L4"/>
    </sheetView>
  </sheetViews>
  <sheetFormatPr baseColWidth="10" defaultColWidth="11.42578125" defaultRowHeight="15"/>
  <cols>
    <col min="1" max="1" width="11.42578125" style="571"/>
    <col min="2" max="2" width="11.28515625" style="571" customWidth="1"/>
    <col min="3" max="3" width="11.42578125" style="571"/>
    <col min="4" max="4" width="10.42578125" style="571" customWidth="1"/>
    <col min="5" max="6" width="15.42578125" style="571" customWidth="1"/>
    <col min="7" max="7" width="17.140625" style="571" bestFit="1" customWidth="1"/>
    <col min="8" max="8" width="7.42578125" style="571" bestFit="1" customWidth="1"/>
    <col min="9" max="10" width="12" style="571" bestFit="1" customWidth="1"/>
    <col min="11" max="11" width="17.140625" style="571" bestFit="1" customWidth="1"/>
    <col min="12" max="12" width="7.42578125" style="571" bestFit="1" customWidth="1"/>
    <col min="13" max="16384" width="11.42578125" style="571"/>
  </cols>
  <sheetData>
    <row r="1" spans="3:13">
      <c r="G1" s="1562"/>
      <c r="H1" s="1562"/>
      <c r="I1" s="1562"/>
      <c r="J1" s="1562"/>
      <c r="K1" s="1562"/>
      <c r="L1" s="1562"/>
      <c r="M1" s="1562"/>
    </row>
    <row r="2" spans="3:13" ht="15.75">
      <c r="C2" s="648"/>
      <c r="D2" s="1555"/>
      <c r="E2" s="1555"/>
      <c r="F2" s="1555"/>
      <c r="G2" s="1555"/>
      <c r="H2" s="1555"/>
      <c r="I2" s="1555"/>
      <c r="J2" s="1555"/>
      <c r="K2" s="1555"/>
      <c r="L2" s="1555"/>
    </row>
    <row r="3" spans="3:13" ht="15.75">
      <c r="C3" s="648"/>
      <c r="D3" s="1555" t="s">
        <v>2577</v>
      </c>
      <c r="E3" s="1555"/>
      <c r="F3" s="1555"/>
      <c r="G3" s="1555"/>
      <c r="H3" s="1555"/>
      <c r="I3" s="1555"/>
      <c r="J3" s="1555"/>
      <c r="K3" s="1555"/>
      <c r="L3" s="1555"/>
    </row>
    <row r="4" spans="3:13" ht="14.45" customHeight="1" thickBot="1">
      <c r="C4" s="648"/>
      <c r="D4" s="1606" t="s">
        <v>864</v>
      </c>
      <c r="E4" s="1606"/>
      <c r="F4" s="1606"/>
      <c r="G4" s="1606"/>
      <c r="H4" s="1606"/>
      <c r="I4" s="1606"/>
      <c r="J4" s="1606"/>
      <c r="K4" s="1606"/>
      <c r="L4" s="1606"/>
    </row>
    <row r="5" spans="3:13" ht="15" customHeight="1">
      <c r="C5" s="649"/>
      <c r="D5" s="1607" t="s">
        <v>794</v>
      </c>
      <c r="E5" s="1609" t="s">
        <v>865</v>
      </c>
      <c r="F5" s="1610"/>
      <c r="G5" s="1613" t="s">
        <v>866</v>
      </c>
      <c r="H5" s="1614"/>
      <c r="I5" s="1609" t="s">
        <v>867</v>
      </c>
      <c r="J5" s="1610"/>
      <c r="K5" s="1613" t="s">
        <v>868</v>
      </c>
      <c r="L5" s="1614"/>
    </row>
    <row r="6" spans="3:13" ht="31.5" customHeight="1">
      <c r="C6" s="649"/>
      <c r="D6" s="1608"/>
      <c r="E6" s="1611"/>
      <c r="F6" s="1612"/>
      <c r="G6" s="1615"/>
      <c r="H6" s="1616"/>
      <c r="I6" s="1611"/>
      <c r="J6" s="1612"/>
      <c r="K6" s="1615"/>
      <c r="L6" s="1616"/>
    </row>
    <row r="7" spans="3:13" ht="15.75" thickBot="1">
      <c r="C7" s="650"/>
      <c r="D7" s="1312" t="s">
        <v>844</v>
      </c>
      <c r="E7" s="1313">
        <v>2023</v>
      </c>
      <c r="F7" s="1313">
        <v>2024</v>
      </c>
      <c r="G7" s="1314" t="s">
        <v>869</v>
      </c>
      <c r="H7" s="1313" t="s">
        <v>779</v>
      </c>
      <c r="I7" s="1315">
        <v>2023</v>
      </c>
      <c r="J7" s="1315">
        <v>2024</v>
      </c>
      <c r="K7" s="1313" t="s">
        <v>869</v>
      </c>
      <c r="L7" s="1315" t="s">
        <v>779</v>
      </c>
    </row>
    <row r="8" spans="3:13" ht="16.5" customHeight="1" thickTop="1">
      <c r="C8" s="650"/>
      <c r="D8" s="1316" t="s">
        <v>870</v>
      </c>
      <c r="E8" s="1317">
        <v>2262119</v>
      </c>
      <c r="F8" s="1317">
        <v>2292991</v>
      </c>
      <c r="G8" s="1318">
        <f>F8-E8</f>
        <v>30872</v>
      </c>
      <c r="H8" s="1319">
        <f>((F8/E8)-1)</f>
        <v>1.3647381061739017E-2</v>
      </c>
      <c r="I8" s="1320">
        <v>2349233</v>
      </c>
      <c r="J8" s="1320">
        <v>2384850</v>
      </c>
      <c r="K8" s="1318">
        <f t="shared" ref="K8:K14" si="0">J8-I8</f>
        <v>35617</v>
      </c>
      <c r="L8" s="1321">
        <f t="shared" ref="L8:L14" si="1">((J8/I8)-1)</f>
        <v>1.5161118543796981E-2</v>
      </c>
    </row>
    <row r="9" spans="3:13">
      <c r="C9" s="651"/>
      <c r="D9" s="1316" t="s">
        <v>871</v>
      </c>
      <c r="E9" s="1317">
        <v>2270326</v>
      </c>
      <c r="F9" s="1317">
        <v>2298080</v>
      </c>
      <c r="G9" s="1318">
        <f t="shared" ref="G9:G14" si="2">F9-E9</f>
        <v>27754</v>
      </c>
      <c r="H9" s="1319">
        <f t="shared" ref="H9:H14" si="3">((F9/E9)-1)</f>
        <v>1.2224676103784304E-2</v>
      </c>
      <c r="I9" s="1320">
        <v>2357798</v>
      </c>
      <c r="J9" s="1320">
        <v>2389124</v>
      </c>
      <c r="K9" s="1318">
        <f t="shared" si="0"/>
        <v>31326</v>
      </c>
      <c r="L9" s="1321">
        <f t="shared" si="1"/>
        <v>1.328612544416452E-2</v>
      </c>
    </row>
    <row r="10" spans="3:13">
      <c r="C10" s="651"/>
      <c r="D10" s="1316" t="s">
        <v>872</v>
      </c>
      <c r="E10" s="1317">
        <v>2285605</v>
      </c>
      <c r="F10" s="1317">
        <v>2306469</v>
      </c>
      <c r="G10" s="1318">
        <f t="shared" si="2"/>
        <v>20864</v>
      </c>
      <c r="H10" s="1319">
        <f t="shared" si="3"/>
        <v>9.1284364533679163E-3</v>
      </c>
      <c r="I10" s="1320">
        <v>2376429</v>
      </c>
      <c r="J10" s="1320">
        <v>2398913</v>
      </c>
      <c r="K10" s="1318">
        <f t="shared" si="0"/>
        <v>22484</v>
      </c>
      <c r="L10" s="1321">
        <f t="shared" si="1"/>
        <v>9.4612546808678921E-3</v>
      </c>
    </row>
    <row r="11" spans="3:13">
      <c r="C11" s="651"/>
      <c r="D11" s="1316" t="s">
        <v>873</v>
      </c>
      <c r="E11" s="1317">
        <v>2266702</v>
      </c>
      <c r="F11" s="1317">
        <v>2312191</v>
      </c>
      <c r="G11" s="1318">
        <f t="shared" si="2"/>
        <v>45489</v>
      </c>
      <c r="H11" s="1319">
        <f t="shared" si="3"/>
        <v>2.0068363640213915E-2</v>
      </c>
      <c r="I11" s="1320">
        <v>2355058</v>
      </c>
      <c r="J11" s="1320">
        <v>2405541</v>
      </c>
      <c r="K11" s="1318">
        <f t="shared" si="0"/>
        <v>50483</v>
      </c>
      <c r="L11" s="1321">
        <f>((J11/I11)-1)</f>
        <v>2.1435990111496217E-2</v>
      </c>
    </row>
    <row r="12" spans="3:13">
      <c r="C12" s="651"/>
      <c r="D12" s="1316" t="s">
        <v>874</v>
      </c>
      <c r="E12" s="1317">
        <v>2275992</v>
      </c>
      <c r="F12" s="1317">
        <v>2308104</v>
      </c>
      <c r="G12" s="1318">
        <f t="shared" si="2"/>
        <v>32112</v>
      </c>
      <c r="H12" s="1319">
        <f t="shared" si="3"/>
        <v>1.41090126854575E-2</v>
      </c>
      <c r="I12" s="1320">
        <v>2365576</v>
      </c>
      <c r="J12" s="1320">
        <v>2400723</v>
      </c>
      <c r="K12" s="1318">
        <f t="shared" si="0"/>
        <v>35147</v>
      </c>
      <c r="L12" s="1321">
        <f t="shared" si="1"/>
        <v>1.4857692164614411E-2</v>
      </c>
    </row>
    <row r="13" spans="3:13">
      <c r="C13" s="651"/>
      <c r="D13" s="1316" t="s">
        <v>875</v>
      </c>
      <c r="E13" s="1317">
        <v>2253693</v>
      </c>
      <c r="F13" s="1317">
        <v>2306552</v>
      </c>
      <c r="G13" s="1318">
        <f t="shared" si="2"/>
        <v>52859</v>
      </c>
      <c r="H13" s="1319">
        <f t="shared" si="3"/>
        <v>2.3454392412808556E-2</v>
      </c>
      <c r="I13" s="1320">
        <v>2341263</v>
      </c>
      <c r="J13" s="1320">
        <v>2398604</v>
      </c>
      <c r="K13" s="1318">
        <f t="shared" si="0"/>
        <v>57341</v>
      </c>
      <c r="L13" s="1321">
        <f t="shared" si="1"/>
        <v>2.4491481734431275E-2</v>
      </c>
    </row>
    <row r="14" spans="3:13" ht="16.5" customHeight="1" thickBot="1">
      <c r="C14" s="651"/>
      <c r="D14" s="1322" t="s">
        <v>876</v>
      </c>
      <c r="E14" s="1323">
        <v>2249189</v>
      </c>
      <c r="F14" s="1323">
        <v>2303983</v>
      </c>
      <c r="G14" s="1323">
        <f t="shared" si="2"/>
        <v>54794</v>
      </c>
      <c r="H14" s="1324">
        <f t="shared" si="3"/>
        <v>2.4361669917468021E-2</v>
      </c>
      <c r="I14" s="1325">
        <v>2336432</v>
      </c>
      <c r="J14" s="1325">
        <v>2396148</v>
      </c>
      <c r="K14" s="1326">
        <f t="shared" si="0"/>
        <v>59716</v>
      </c>
      <c r="L14" s="1327">
        <f t="shared" si="1"/>
        <v>2.555862956850441E-2</v>
      </c>
    </row>
    <row r="15" spans="3:13" ht="13.5" customHeight="1">
      <c r="C15" s="652"/>
      <c r="D15" s="592"/>
      <c r="E15" s="593"/>
      <c r="F15" s="593"/>
      <c r="G15" s="593"/>
      <c r="H15" s="593"/>
      <c r="I15" s="593"/>
      <c r="J15" s="593"/>
      <c r="K15" s="593"/>
      <c r="L15" s="593"/>
    </row>
    <row r="16" spans="3:13" ht="13.5" customHeight="1">
      <c r="C16" s="652"/>
      <c r="D16" s="592" t="s">
        <v>877</v>
      </c>
      <c r="E16" s="593"/>
      <c r="F16" s="593"/>
      <c r="G16" s="593"/>
      <c r="H16" s="593"/>
      <c r="I16" s="593"/>
      <c r="J16" s="593"/>
      <c r="K16" s="593"/>
      <c r="L16" s="593"/>
    </row>
    <row r="17" spans="3:12" ht="13.5" customHeight="1">
      <c r="C17" s="652"/>
      <c r="D17" s="1604" t="s">
        <v>878</v>
      </c>
      <c r="E17" s="1604"/>
      <c r="F17" s="1604"/>
      <c r="G17" s="1604"/>
      <c r="H17" s="1604"/>
      <c r="I17" s="1604"/>
      <c r="J17" s="1604"/>
      <c r="K17" s="1604"/>
      <c r="L17" s="1604"/>
    </row>
    <row r="18" spans="3:12" ht="13.5" customHeight="1">
      <c r="C18" s="652"/>
      <c r="D18" s="1604"/>
      <c r="E18" s="1604"/>
      <c r="F18" s="1604"/>
      <c r="G18" s="1604"/>
      <c r="H18" s="1604"/>
      <c r="I18" s="1604"/>
      <c r="J18" s="1604"/>
      <c r="K18" s="1604"/>
      <c r="L18" s="1604"/>
    </row>
    <row r="19" spans="3:12" ht="13.5" customHeight="1">
      <c r="C19" s="652"/>
      <c r="D19" s="1604"/>
      <c r="E19" s="1604"/>
      <c r="F19" s="1604"/>
      <c r="G19" s="1604"/>
      <c r="H19" s="1604"/>
      <c r="I19" s="1604"/>
      <c r="J19" s="1604"/>
      <c r="K19" s="1604"/>
      <c r="L19" s="1604"/>
    </row>
    <row r="20" spans="3:12" ht="13.5" customHeight="1">
      <c r="C20" s="652"/>
      <c r="D20" s="592"/>
      <c r="E20" s="593"/>
      <c r="F20" s="593"/>
      <c r="G20" s="593"/>
      <c r="H20" s="593"/>
      <c r="I20" s="593"/>
      <c r="J20" s="593"/>
      <c r="K20" s="593"/>
      <c r="L20" s="593"/>
    </row>
    <row r="21" spans="3:12" ht="13.5" customHeight="1">
      <c r="C21" s="652"/>
      <c r="D21" s="592"/>
      <c r="E21" s="593"/>
      <c r="F21" s="593"/>
      <c r="G21" s="593"/>
      <c r="H21" s="593"/>
      <c r="I21" s="593"/>
      <c r="J21" s="593"/>
      <c r="K21" s="593"/>
      <c r="L21" s="593"/>
    </row>
    <row r="22" spans="3:12" ht="13.5" customHeight="1">
      <c r="C22" s="652"/>
      <c r="D22" s="592"/>
      <c r="E22" s="593"/>
      <c r="F22" s="593"/>
      <c r="G22" s="593"/>
      <c r="H22" s="593"/>
      <c r="I22" s="593"/>
      <c r="J22" s="593"/>
      <c r="K22" s="593"/>
      <c r="L22" s="593"/>
    </row>
    <row r="23" spans="3:12" ht="13.5" customHeight="1">
      <c r="C23" s="652"/>
      <c r="D23" s="592"/>
      <c r="E23" s="593"/>
      <c r="F23" s="593"/>
      <c r="G23" s="593"/>
      <c r="H23" s="593"/>
      <c r="I23" s="593"/>
      <c r="J23" s="593"/>
      <c r="K23" s="593"/>
      <c r="L23" s="593"/>
    </row>
    <row r="24" spans="3:12" ht="13.5" customHeight="1">
      <c r="C24" s="652"/>
      <c r="D24" s="592"/>
      <c r="E24" s="593"/>
      <c r="F24" s="593"/>
      <c r="G24" s="593"/>
      <c r="H24" s="593"/>
      <c r="I24" s="593"/>
      <c r="J24" s="593"/>
      <c r="K24" s="593"/>
      <c r="L24" s="593"/>
    </row>
    <row r="25" spans="3:12" ht="13.5" customHeight="1">
      <c r="C25" s="652"/>
      <c r="D25" s="592"/>
      <c r="E25" s="593"/>
      <c r="F25" s="593"/>
      <c r="G25" s="593"/>
      <c r="H25" s="593"/>
      <c r="I25" s="593"/>
      <c r="J25" s="593"/>
      <c r="K25" s="593"/>
      <c r="L25" s="593"/>
    </row>
    <row r="26" spans="3:12" ht="13.5" customHeight="1">
      <c r="C26" s="653"/>
      <c r="D26" s="1604"/>
      <c r="E26" s="1604"/>
      <c r="F26" s="1604"/>
      <c r="G26" s="1604"/>
      <c r="H26" s="1604"/>
      <c r="I26" s="1604"/>
      <c r="J26" s="1604"/>
      <c r="K26" s="1604"/>
      <c r="L26" s="1604"/>
    </row>
    <row r="27" spans="3:12" ht="13.5" customHeight="1">
      <c r="C27" s="653"/>
      <c r="D27" s="1604"/>
      <c r="E27" s="1604"/>
      <c r="F27" s="1604"/>
      <c r="G27" s="1604"/>
      <c r="H27" s="1604"/>
      <c r="I27" s="1604"/>
      <c r="J27" s="1604"/>
      <c r="K27" s="1604"/>
      <c r="L27" s="1604"/>
    </row>
    <row r="28" spans="3:12" ht="13.5" customHeight="1">
      <c r="C28" s="653"/>
      <c r="D28" s="1604"/>
      <c r="E28" s="1604"/>
      <c r="F28" s="1604"/>
      <c r="G28" s="1604"/>
      <c r="H28" s="1604"/>
      <c r="I28" s="1604"/>
      <c r="J28" s="1604"/>
      <c r="K28" s="1604"/>
      <c r="L28" s="1604"/>
    </row>
    <row r="29" spans="3:12" ht="13.5" customHeight="1">
      <c r="C29" s="653"/>
      <c r="D29" s="595"/>
    </row>
    <row r="30" spans="3:12">
      <c r="C30" s="653"/>
      <c r="D30" s="1605"/>
      <c r="E30" s="1605"/>
      <c r="F30" s="1605"/>
      <c r="G30" s="1605"/>
      <c r="H30" s="1605"/>
      <c r="I30" s="1605"/>
      <c r="J30" s="1605"/>
      <c r="K30" s="1605"/>
      <c r="L30" s="1605"/>
    </row>
    <row r="31" spans="3:12">
      <c r="C31" s="653"/>
      <c r="D31" s="1605"/>
      <c r="E31" s="1605"/>
      <c r="F31" s="1605"/>
      <c r="G31" s="1605"/>
      <c r="H31" s="1605"/>
      <c r="I31" s="1605"/>
      <c r="J31" s="1605"/>
      <c r="K31" s="1605"/>
      <c r="L31" s="1605"/>
    </row>
    <row r="32" spans="3:12">
      <c r="C32" s="653"/>
      <c r="D32" s="1605"/>
      <c r="E32" s="1605"/>
      <c r="F32" s="1605"/>
      <c r="G32" s="1605"/>
      <c r="H32" s="1605"/>
      <c r="I32" s="1605"/>
      <c r="J32" s="1605"/>
      <c r="K32" s="1605"/>
      <c r="L32" s="1605"/>
    </row>
    <row r="38" spans="3:12">
      <c r="D38" s="592"/>
      <c r="E38" s="593"/>
      <c r="F38" s="593"/>
      <c r="G38" s="593"/>
      <c r="H38" s="593"/>
      <c r="I38" s="593"/>
      <c r="J38" s="593"/>
      <c r="K38" s="593"/>
      <c r="L38" s="593"/>
    </row>
    <row r="39" spans="3:12" ht="15" customHeight="1">
      <c r="D39" s="1604"/>
      <c r="E39" s="1604"/>
      <c r="F39" s="1604"/>
      <c r="G39" s="1604"/>
      <c r="H39" s="1604"/>
      <c r="I39" s="1604"/>
      <c r="J39" s="1604"/>
      <c r="K39" s="1604"/>
      <c r="L39" s="1604"/>
    </row>
    <row r="40" spans="3:12">
      <c r="D40" s="1604"/>
      <c r="E40" s="1604"/>
      <c r="F40" s="1604"/>
      <c r="G40" s="1604"/>
      <c r="H40" s="1604"/>
      <c r="I40" s="1604"/>
      <c r="J40" s="1604"/>
      <c r="K40" s="1604"/>
      <c r="L40" s="1604"/>
    </row>
    <row r="41" spans="3:12">
      <c r="D41" s="1604"/>
      <c r="E41" s="1604"/>
      <c r="F41" s="1604"/>
      <c r="G41" s="1604"/>
      <c r="H41" s="1604"/>
      <c r="I41" s="1604"/>
      <c r="J41" s="1604"/>
      <c r="K41" s="1604"/>
      <c r="L41" s="1604"/>
    </row>
    <row r="42" spans="3:12">
      <c r="C42" s="581"/>
    </row>
  </sheetData>
  <mergeCells count="13">
    <mergeCell ref="D17:L19"/>
    <mergeCell ref="D26:L28"/>
    <mergeCell ref="D30:L32"/>
    <mergeCell ref="D39:L41"/>
    <mergeCell ref="G1:M1"/>
    <mergeCell ref="D2:L2"/>
    <mergeCell ref="D3:L3"/>
    <mergeCell ref="D4:L4"/>
    <mergeCell ref="D5:D6"/>
    <mergeCell ref="E5:F6"/>
    <mergeCell ref="G5:H6"/>
    <mergeCell ref="I5:J6"/>
    <mergeCell ref="K5:L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AF061-D951-49A2-9CE5-9B80C0ABCAEB}">
  <dimension ref="C2:L36"/>
  <sheetViews>
    <sheetView showGridLines="0" workbookViewId="0">
      <selection activeCell="C4" sqref="C4:C5"/>
    </sheetView>
  </sheetViews>
  <sheetFormatPr baseColWidth="10" defaultRowHeight="15"/>
  <cols>
    <col min="3" max="3" width="34.5703125" customWidth="1"/>
    <col min="4" max="5" width="11.5703125" hidden="1" customWidth="1"/>
    <col min="6" max="10" width="11.5703125" customWidth="1"/>
    <col min="11" max="11" width="14.140625" customWidth="1"/>
    <col min="12" max="12" width="0" hidden="1" customWidth="1"/>
  </cols>
  <sheetData>
    <row r="2" spans="3:12">
      <c r="C2" s="1619" t="s">
        <v>2576</v>
      </c>
      <c r="D2" s="1619"/>
      <c r="E2" s="1619"/>
      <c r="F2" s="1619"/>
      <c r="G2" s="1619"/>
      <c r="H2" s="1619"/>
      <c r="I2" s="1619"/>
      <c r="J2" s="1619"/>
      <c r="K2" s="1619"/>
    </row>
    <row r="3" spans="3:12" ht="15.75" thickBot="1">
      <c r="C3" s="1620" t="s">
        <v>880</v>
      </c>
      <c r="D3" s="1620"/>
      <c r="E3" s="1620"/>
      <c r="F3" s="1620"/>
      <c r="G3" s="1620"/>
      <c r="H3" s="1620"/>
      <c r="I3" s="1620"/>
      <c r="J3" s="1620"/>
      <c r="K3" s="1620"/>
    </row>
    <row r="4" spans="3:12">
      <c r="C4" s="1621" t="s">
        <v>881</v>
      </c>
      <c r="D4" s="1621">
        <v>2021</v>
      </c>
      <c r="E4" s="1621">
        <v>2022</v>
      </c>
      <c r="F4" s="1621">
        <v>2023</v>
      </c>
      <c r="G4" s="1623">
        <f>F4+1</f>
        <v>2024</v>
      </c>
      <c r="H4" s="1621">
        <f>G4+1</f>
        <v>2025</v>
      </c>
      <c r="I4" s="1621">
        <f>H4+1</f>
        <v>2026</v>
      </c>
      <c r="J4" s="1621">
        <f>I4+1</f>
        <v>2027</v>
      </c>
      <c r="K4" s="1617">
        <f>J4+1</f>
        <v>2028</v>
      </c>
    </row>
    <row r="5" spans="3:12" ht="15.75" thickBot="1">
      <c r="C5" s="1622"/>
      <c r="D5" s="1622"/>
      <c r="E5" s="1622"/>
      <c r="F5" s="1622"/>
      <c r="G5" s="1624"/>
      <c r="H5" s="1622"/>
      <c r="I5" s="1622"/>
      <c r="J5" s="1622"/>
      <c r="K5" s="1618"/>
    </row>
    <row r="6" spans="3:12">
      <c r="C6" s="654" t="s">
        <v>882</v>
      </c>
      <c r="D6" s="655">
        <v>188.61344521070905</v>
      </c>
      <c r="E6" s="655">
        <v>197.77689754897344</v>
      </c>
      <c r="F6" s="655">
        <v>202.44565002463469</v>
      </c>
      <c r="G6" s="656">
        <f>F6*(1+G7/100)</f>
        <v>212.56793252586644</v>
      </c>
      <c r="H6" s="656">
        <f>G6*(1+H7/100)</f>
        <v>222.66490932084511</v>
      </c>
      <c r="I6" s="657">
        <f>H6*(1+I7/100)</f>
        <v>233.79815478688738</v>
      </c>
      <c r="J6" s="657">
        <f>I6*(1+J7/100)</f>
        <v>245.48806252623177</v>
      </c>
      <c r="K6" s="658">
        <f>J6*(1+K7/100)</f>
        <v>257.76246565254337</v>
      </c>
    </row>
    <row r="7" spans="3:12">
      <c r="C7" s="654" t="s">
        <v>883</v>
      </c>
      <c r="D7" s="656">
        <v>12.271990236920516</v>
      </c>
      <c r="E7" s="656">
        <f>+E6/D6*100-100</f>
        <v>4.8583240330653439</v>
      </c>
      <c r="F7" s="656">
        <f>+F6/E6*100-100</f>
        <v>2.3606156904676823</v>
      </c>
      <c r="G7" s="656">
        <v>5</v>
      </c>
      <c r="H7" s="659">
        <v>4.75</v>
      </c>
      <c r="I7" s="656">
        <v>5</v>
      </c>
      <c r="J7" s="656">
        <v>5</v>
      </c>
      <c r="K7" s="660">
        <v>5</v>
      </c>
    </row>
    <row r="8" spans="3:12">
      <c r="C8" s="661"/>
      <c r="D8" s="662"/>
      <c r="E8" s="662"/>
      <c r="F8" s="663"/>
      <c r="G8" s="664"/>
      <c r="H8" s="665"/>
      <c r="I8" s="666"/>
      <c r="J8" s="666"/>
      <c r="K8" s="667"/>
    </row>
    <row r="9" spans="3:12">
      <c r="C9" s="654" t="s">
        <v>884</v>
      </c>
      <c r="D9" s="668">
        <v>5392714.0999999996</v>
      </c>
      <c r="E9" s="669">
        <v>6260564.0185964201</v>
      </c>
      <c r="F9" s="668">
        <v>6820019.2599957101</v>
      </c>
      <c r="G9" s="656">
        <f>F9*(1+G7/100)*(1+G18/100)</f>
        <v>7447461.0319153164</v>
      </c>
      <c r="H9" s="670">
        <f>G9*(1+H7/100)*(1+H18/100)</f>
        <v>8113264.0481685465</v>
      </c>
      <c r="I9" s="656">
        <f>H9*(1+I7/100)*(1+I18/100)</f>
        <v>8859684.3406000547</v>
      </c>
      <c r="J9" s="656">
        <f>I9*(1+J7/100)*(1+J18/100)</f>
        <v>9674775.2999352608</v>
      </c>
      <c r="K9" s="660">
        <f>J9*(1+K7/100)*(1+K18/100)</f>
        <v>10564854.627529306</v>
      </c>
    </row>
    <row r="10" spans="3:12">
      <c r="C10" s="654" t="s">
        <v>885</v>
      </c>
      <c r="D10" s="671">
        <v>21.003560384304663</v>
      </c>
      <c r="E10" s="671">
        <f t="shared" ref="E10:K10" si="0">(E9/D9-1)*100</f>
        <v>16.093008131034068</v>
      </c>
      <c r="F10" s="671">
        <f t="shared" si="0"/>
        <v>8.9361795476810215</v>
      </c>
      <c r="G10" s="668">
        <f t="shared" si="0"/>
        <v>9.2000000000000082</v>
      </c>
      <c r="H10" s="672">
        <f t="shared" si="0"/>
        <v>8.9400000000000155</v>
      </c>
      <c r="I10" s="656">
        <f t="shared" si="0"/>
        <v>9.2000000000000313</v>
      </c>
      <c r="J10" s="656">
        <f t="shared" si="0"/>
        <v>9.2000000000000082</v>
      </c>
      <c r="K10" s="660">
        <f t="shared" si="0"/>
        <v>9.2000000000000082</v>
      </c>
    </row>
    <row r="11" spans="3:12">
      <c r="C11" s="661"/>
      <c r="D11" s="662"/>
      <c r="E11" s="662"/>
      <c r="F11" s="663"/>
      <c r="G11" s="664"/>
      <c r="H11" s="665"/>
      <c r="I11" s="666"/>
      <c r="J11" s="666"/>
      <c r="K11" s="667"/>
    </row>
    <row r="12" spans="3:12">
      <c r="C12" s="654" t="s">
        <v>886</v>
      </c>
      <c r="D12" s="673">
        <v>94523.67911808948</v>
      </c>
      <c r="E12" s="673">
        <v>114004.58678219476</v>
      </c>
      <c r="F12" s="673">
        <v>121691.69536998701</v>
      </c>
      <c r="G12" s="674">
        <f>G9/G20</f>
        <v>124497.84406411428</v>
      </c>
      <c r="H12" s="675">
        <f>H9/H20</f>
        <v>128557.50353618359</v>
      </c>
      <c r="I12" s="656">
        <f>I9/I20</f>
        <v>134985.3787129928</v>
      </c>
      <c r="J12" s="656">
        <f>J9/J20</f>
        <v>141734.64764864245</v>
      </c>
      <c r="K12" s="660">
        <f>K9/K20</f>
        <v>148821.3800310746</v>
      </c>
    </row>
    <row r="13" spans="3:12">
      <c r="C13" s="654" t="s">
        <v>887</v>
      </c>
      <c r="D13" s="671">
        <v>19.909789453700455</v>
      </c>
      <c r="E13" s="671">
        <f>(E12/D12-1)*100</f>
        <v>20.609552914003238</v>
      </c>
      <c r="F13" s="671">
        <f t="shared" ref="F13:K13" si="1">(F12/E12-1)*100</f>
        <v>6.742806412235347</v>
      </c>
      <c r="G13" s="674">
        <f t="shared" si="1"/>
        <v>2.3059492150187877</v>
      </c>
      <c r="H13" s="675">
        <f t="shared" si="1"/>
        <v>3.2608271272381639</v>
      </c>
      <c r="I13" s="656">
        <f t="shared" si="1"/>
        <v>5.0000000000000266</v>
      </c>
      <c r="J13" s="656">
        <f t="shared" si="1"/>
        <v>5.0000000000000044</v>
      </c>
      <c r="K13" s="660">
        <f t="shared" si="1"/>
        <v>5.0000000000000266</v>
      </c>
    </row>
    <row r="14" spans="3:12">
      <c r="C14" s="661"/>
      <c r="D14" s="662"/>
      <c r="E14" s="662"/>
      <c r="F14" s="663"/>
      <c r="G14" s="664"/>
      <c r="H14" s="665"/>
      <c r="I14" s="666"/>
      <c r="J14" s="666"/>
      <c r="K14" s="667"/>
    </row>
    <row r="15" spans="3:12">
      <c r="C15" s="676" t="s">
        <v>888</v>
      </c>
      <c r="D15" s="677">
        <v>4</v>
      </c>
      <c r="E15" s="677">
        <v>4</v>
      </c>
      <c r="F15" s="677">
        <v>4</v>
      </c>
      <c r="G15" s="678">
        <v>4</v>
      </c>
      <c r="H15" s="679">
        <v>4</v>
      </c>
      <c r="I15" s="678">
        <v>4</v>
      </c>
      <c r="J15" s="678">
        <v>4</v>
      </c>
      <c r="K15" s="680">
        <v>4</v>
      </c>
    </row>
    <row r="16" spans="3:12">
      <c r="C16" s="676" t="s">
        <v>889</v>
      </c>
      <c r="D16" s="681">
        <v>8.242920754477856</v>
      </c>
      <c r="E16" s="681">
        <v>8.8111752385420452</v>
      </c>
      <c r="F16" s="681">
        <v>4.7856128102113482</v>
      </c>
      <c r="G16" s="682">
        <v>3.4</v>
      </c>
      <c r="H16" s="679">
        <v>4</v>
      </c>
      <c r="I16" s="678">
        <v>4</v>
      </c>
      <c r="J16" s="678">
        <v>4</v>
      </c>
      <c r="K16" s="680">
        <v>4</v>
      </c>
      <c r="L16" s="552">
        <f>G16-F16</f>
        <v>-1.3856128102113483</v>
      </c>
    </row>
    <row r="17" spans="3:12">
      <c r="C17" s="676" t="s">
        <v>890</v>
      </c>
      <c r="D17" s="683">
        <v>8.4956989865317958</v>
      </c>
      <c r="E17" s="683">
        <v>7.8269161155893663</v>
      </c>
      <c r="F17" s="683">
        <v>3.5688785536486245</v>
      </c>
      <c r="G17" s="678">
        <v>3.75</v>
      </c>
      <c r="H17" s="679">
        <v>4</v>
      </c>
      <c r="I17" s="678">
        <v>4</v>
      </c>
      <c r="J17" s="678">
        <v>4</v>
      </c>
      <c r="K17" s="680">
        <v>4</v>
      </c>
      <c r="L17" s="552">
        <f>G17-F17</f>
        <v>0.1811214463513755</v>
      </c>
    </row>
    <row r="18" spans="3:12">
      <c r="C18" s="654" t="s">
        <v>891</v>
      </c>
      <c r="D18" s="684">
        <v>7.8</v>
      </c>
      <c r="E18" s="684">
        <v>10.660829171494541</v>
      </c>
      <c r="F18" s="684">
        <v>6.4346975675339451</v>
      </c>
      <c r="G18" s="678">
        <v>4</v>
      </c>
      <c r="H18" s="679">
        <v>4</v>
      </c>
      <c r="I18" s="678">
        <v>4</v>
      </c>
      <c r="J18" s="678">
        <v>4</v>
      </c>
      <c r="K18" s="680">
        <v>4</v>
      </c>
    </row>
    <row r="19" spans="3:12">
      <c r="C19" s="661"/>
      <c r="D19" s="662"/>
      <c r="E19" s="662"/>
      <c r="F19" s="663"/>
      <c r="G19" s="664"/>
      <c r="H19" s="665"/>
      <c r="I19" s="666"/>
      <c r="J19" s="666"/>
      <c r="K19" s="667"/>
    </row>
    <row r="20" spans="3:12">
      <c r="C20" s="676" t="s">
        <v>892</v>
      </c>
      <c r="D20" s="685">
        <v>57.253999999999998</v>
      </c>
      <c r="E20" s="685">
        <v>55.144599999999997</v>
      </c>
      <c r="F20" s="685">
        <v>56.167499999999997</v>
      </c>
      <c r="G20" s="684">
        <v>59.82</v>
      </c>
      <c r="H20" s="684">
        <v>63.11</v>
      </c>
      <c r="I20" s="678">
        <f>+H20*(1+I21/100)</f>
        <v>65.634399999999999</v>
      </c>
      <c r="J20" s="678">
        <f>+I20*(1+J21/100)</f>
        <v>68.259776000000002</v>
      </c>
      <c r="K20" s="680">
        <f>+J20*(1+K21/100)</f>
        <v>70.990167040000003</v>
      </c>
    </row>
    <row r="21" spans="3:12" ht="15.75" thickBot="1">
      <c r="C21" s="686" t="s">
        <v>797</v>
      </c>
      <c r="D21" s="687">
        <v>1.0961470484270208</v>
      </c>
      <c r="E21" s="687">
        <f>+E20/D20*100-100</f>
        <v>-3.6842840674887469</v>
      </c>
      <c r="F21" s="687">
        <f>+F20/E20*100-100</f>
        <v>1.8549413723193169</v>
      </c>
      <c r="G21" s="687">
        <f>+G20/F20*100-100</f>
        <v>6.5028708772866963</v>
      </c>
      <c r="H21" s="687">
        <f>+H20/G20*100-100</f>
        <v>5.4998328318288259</v>
      </c>
      <c r="I21" s="688">
        <v>4</v>
      </c>
      <c r="J21" s="688">
        <v>4</v>
      </c>
      <c r="K21" s="689">
        <v>4</v>
      </c>
      <c r="L21" s="552">
        <f>G21-F21</f>
        <v>4.6479295049673794</v>
      </c>
    </row>
    <row r="22" spans="3:12" ht="15.75" thickBot="1">
      <c r="C22" s="716" t="s">
        <v>893</v>
      </c>
      <c r="D22" s="714"/>
      <c r="E22" s="714"/>
      <c r="F22" s="714"/>
      <c r="G22" s="690"/>
      <c r="H22" s="714"/>
      <c r="I22" s="714"/>
      <c r="J22" s="714"/>
      <c r="K22" s="715"/>
    </row>
    <row r="23" spans="3:12">
      <c r="C23" s="691" t="s">
        <v>894</v>
      </c>
      <c r="D23" s="692">
        <v>68.209999999999994</v>
      </c>
      <c r="E23" s="692">
        <v>94.786666666666676</v>
      </c>
      <c r="F23" s="692">
        <v>77.635833333333309</v>
      </c>
      <c r="G23" s="693">
        <v>80.176666666666662</v>
      </c>
      <c r="H23" s="693">
        <v>81.25</v>
      </c>
      <c r="I23" s="693">
        <v>82.337702157735379</v>
      </c>
      <c r="J23" s="693">
        <v>83.439965496811581</v>
      </c>
      <c r="K23" s="694">
        <v>84.556984949270017</v>
      </c>
    </row>
    <row r="24" spans="3:12">
      <c r="C24" s="654" t="s">
        <v>895</v>
      </c>
      <c r="D24" s="695">
        <v>1800</v>
      </c>
      <c r="E24" s="695">
        <v>1800.95</v>
      </c>
      <c r="F24" s="695">
        <v>2071.8000000000002</v>
      </c>
      <c r="G24" s="695">
        <v>2313.8000000000002</v>
      </c>
      <c r="H24" s="695">
        <v>2548.4</v>
      </c>
      <c r="I24" s="695">
        <v>2658.5250000000001</v>
      </c>
      <c r="J24" s="695">
        <v>2679.1</v>
      </c>
      <c r="K24" s="696">
        <v>2710.3</v>
      </c>
    </row>
    <row r="25" spans="3:12">
      <c r="C25" s="654" t="s">
        <v>896</v>
      </c>
      <c r="D25" s="695">
        <v>18465</v>
      </c>
      <c r="E25" s="695">
        <v>26371.8</v>
      </c>
      <c r="F25" s="695">
        <v>16435</v>
      </c>
      <c r="G25" s="695">
        <v>17022.7</v>
      </c>
      <c r="H25" s="695">
        <v>19352.107499999998</v>
      </c>
      <c r="I25" s="695">
        <v>21270</v>
      </c>
      <c r="J25" s="695">
        <v>21920</v>
      </c>
      <c r="K25" s="696">
        <f>+(J25+((J25*0.02)))</f>
        <v>22358.400000000001</v>
      </c>
    </row>
    <row r="26" spans="3:12">
      <c r="C26" s="654" t="s">
        <v>897</v>
      </c>
      <c r="D26" s="697">
        <v>117.29600000000001</v>
      </c>
      <c r="E26" s="697">
        <v>231.70454545454547</v>
      </c>
      <c r="F26" s="697">
        <v>117.55</v>
      </c>
      <c r="G26" s="697">
        <v>114.6</v>
      </c>
      <c r="H26" s="698">
        <v>128.85</v>
      </c>
      <c r="I26" s="698">
        <f>+(H26+(0.01*H26))</f>
        <v>130.13849999999999</v>
      </c>
      <c r="J26" s="698">
        <f>+(I26+(0.01*I26))</f>
        <v>131.439885</v>
      </c>
      <c r="K26" s="699">
        <f>+(J26+(0.01*J26))</f>
        <v>132.75428385000001</v>
      </c>
    </row>
    <row r="27" spans="3:12">
      <c r="C27" s="654" t="s">
        <v>898</v>
      </c>
      <c r="D27" s="697">
        <v>5.7</v>
      </c>
      <c r="E27" s="697">
        <v>2.1</v>
      </c>
      <c r="F27" s="697">
        <v>2.5</v>
      </c>
      <c r="G27" s="698">
        <v>2.5</v>
      </c>
      <c r="H27" s="698">
        <v>1.7</v>
      </c>
      <c r="I27" s="698">
        <v>1.8</v>
      </c>
      <c r="J27" s="698">
        <v>1.8</v>
      </c>
      <c r="K27" s="699">
        <v>1.8</v>
      </c>
    </row>
    <row r="28" spans="3:12">
      <c r="C28" s="654" t="s">
        <v>899</v>
      </c>
      <c r="D28" s="698">
        <v>4.6849999999999996</v>
      </c>
      <c r="E28" s="698">
        <v>8</v>
      </c>
      <c r="F28" s="698">
        <v>4.0999999999999996</v>
      </c>
      <c r="G28" s="698">
        <v>3</v>
      </c>
      <c r="H28" s="700">
        <v>2.2000000000000002</v>
      </c>
      <c r="I28" s="698">
        <v>2</v>
      </c>
      <c r="J28" s="698">
        <v>2</v>
      </c>
      <c r="K28" s="699">
        <v>2</v>
      </c>
    </row>
    <row r="29" spans="3:12" ht="15.75" thickBot="1">
      <c r="C29" s="701" t="s">
        <v>900</v>
      </c>
      <c r="D29" s="702">
        <v>7.4260000000000002</v>
      </c>
      <c r="E29" s="702">
        <v>6.4449404920840196</v>
      </c>
      <c r="F29" s="702">
        <v>3.4</v>
      </c>
      <c r="G29" s="702">
        <v>2.7</v>
      </c>
      <c r="H29" s="702">
        <v>1.964</v>
      </c>
      <c r="I29" s="702">
        <v>2.101</v>
      </c>
      <c r="J29" s="702">
        <v>2.1</v>
      </c>
      <c r="K29" s="703">
        <v>2.1349999999999998</v>
      </c>
    </row>
    <row r="31" spans="3:12">
      <c r="C31" s="486" t="s">
        <v>901</v>
      </c>
    </row>
    <row r="32" spans="3:12">
      <c r="C32" s="389" t="s">
        <v>902</v>
      </c>
    </row>
    <row r="33" spans="3:3">
      <c r="C33" s="389" t="s">
        <v>903</v>
      </c>
    </row>
    <row r="34" spans="3:3">
      <c r="C34" s="389" t="s">
        <v>904</v>
      </c>
    </row>
    <row r="35" spans="3:3">
      <c r="C35" s="389" t="s">
        <v>905</v>
      </c>
    </row>
    <row r="36" spans="3:3">
      <c r="C36" s="486" t="s">
        <v>906</v>
      </c>
    </row>
  </sheetData>
  <mergeCells count="11">
    <mergeCell ref="K4:K5"/>
    <mergeCell ref="C2:K2"/>
    <mergeCell ref="C3:K3"/>
    <mergeCell ref="C4:C5"/>
    <mergeCell ref="D4:D5"/>
    <mergeCell ref="E4:E5"/>
    <mergeCell ref="F4:F5"/>
    <mergeCell ref="G4:G5"/>
    <mergeCell ref="H4:H5"/>
    <mergeCell ref="I4:I5"/>
    <mergeCell ref="J4:J5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D23AE-2F8E-423E-9DD3-AF149C7D6C43}">
  <dimension ref="C2:O38"/>
  <sheetViews>
    <sheetView showGridLines="0" workbookViewId="0">
      <selection activeCell="C3" sqref="C3"/>
    </sheetView>
  </sheetViews>
  <sheetFormatPr baseColWidth="10" defaultRowHeight="15"/>
  <cols>
    <col min="3" max="3" width="41.42578125" customWidth="1"/>
    <col min="4" max="5" width="26.5703125" customWidth="1"/>
    <col min="6" max="6" width="18" customWidth="1"/>
  </cols>
  <sheetData>
    <row r="2" spans="3:11">
      <c r="C2" s="1619" t="s">
        <v>2575</v>
      </c>
      <c r="D2" s="1619"/>
      <c r="E2" s="1619"/>
      <c r="F2" s="1619"/>
      <c r="G2" s="704"/>
      <c r="H2" s="704"/>
      <c r="I2" s="704"/>
      <c r="J2" s="704"/>
      <c r="K2" s="704"/>
    </row>
    <row r="3" spans="3:11" ht="15.75" thickBot="1">
      <c r="C3" s="705"/>
      <c r="D3" s="705"/>
      <c r="E3" s="705"/>
      <c r="F3" s="705"/>
      <c r="G3" s="705"/>
      <c r="H3" s="705"/>
      <c r="I3" s="705"/>
      <c r="J3" s="705"/>
      <c r="K3" s="705"/>
    </row>
    <row r="4" spans="3:11">
      <c r="C4" s="1621" t="s">
        <v>881</v>
      </c>
      <c r="D4" s="1621" t="s">
        <v>907</v>
      </c>
      <c r="E4" s="1621" t="s">
        <v>908</v>
      </c>
      <c r="F4" s="1617" t="s">
        <v>909</v>
      </c>
      <c r="G4" s="705"/>
      <c r="H4" s="705"/>
      <c r="I4" s="705"/>
      <c r="J4" s="705"/>
      <c r="K4" s="705"/>
    </row>
    <row r="5" spans="3:11" ht="15.75" thickBot="1">
      <c r="C5" s="1622"/>
      <c r="D5" s="1622"/>
      <c r="E5" s="1622"/>
      <c r="F5" s="1618"/>
      <c r="G5" s="705"/>
      <c r="H5" s="705"/>
      <c r="I5" s="705"/>
      <c r="J5" s="705"/>
      <c r="K5" s="705"/>
    </row>
    <row r="6" spans="3:11">
      <c r="C6" s="706" t="s">
        <v>882</v>
      </c>
      <c r="D6" s="719">
        <v>213.38643918802623</v>
      </c>
      <c r="E6" s="719">
        <v>212.56793252586644</v>
      </c>
      <c r="F6" s="720">
        <f>E6-D6</f>
        <v>-0.81850666215979118</v>
      </c>
      <c r="G6" s="705"/>
      <c r="H6" s="705"/>
      <c r="I6" s="705"/>
      <c r="J6" s="705"/>
      <c r="K6" s="705"/>
    </row>
    <row r="7" spans="3:11">
      <c r="C7" s="654" t="s">
        <v>883</v>
      </c>
      <c r="D7" s="721">
        <v>4.75</v>
      </c>
      <c r="E7" s="721">
        <v>5</v>
      </c>
      <c r="F7" s="722">
        <f t="shared" ref="F7:F29" si="0">E7-D7</f>
        <v>0.25</v>
      </c>
      <c r="G7" s="705"/>
      <c r="H7" s="705"/>
      <c r="I7" s="705"/>
      <c r="J7" s="705"/>
      <c r="K7" s="705"/>
    </row>
    <row r="8" spans="3:11">
      <c r="C8" s="654"/>
      <c r="D8" s="721"/>
      <c r="E8" s="721"/>
      <c r="F8" s="722"/>
      <c r="G8" s="705"/>
      <c r="H8" s="705"/>
      <c r="I8" s="705"/>
      <c r="J8" s="705"/>
      <c r="K8" s="705"/>
    </row>
    <row r="9" spans="3:11">
      <c r="C9" s="706" t="s">
        <v>884</v>
      </c>
      <c r="D9" s="719">
        <v>7411233.8138316395</v>
      </c>
      <c r="E9" s="719">
        <v>7447461.0319153164</v>
      </c>
      <c r="F9" s="723">
        <f t="shared" si="0"/>
        <v>36227.218083676882</v>
      </c>
      <c r="G9" s="705"/>
      <c r="H9" s="705"/>
      <c r="I9" s="705"/>
      <c r="J9" s="705"/>
      <c r="K9" s="705"/>
    </row>
    <row r="10" spans="3:11">
      <c r="C10" s="654" t="s">
        <v>885</v>
      </c>
      <c r="D10" s="724">
        <v>8.9400000000000155</v>
      </c>
      <c r="E10" s="724">
        <v>9.2000000000000082</v>
      </c>
      <c r="F10" s="725">
        <f t="shared" si="0"/>
        <v>0.25999999999999268</v>
      </c>
      <c r="G10" s="705"/>
      <c r="H10" s="705"/>
      <c r="I10" s="705"/>
      <c r="J10" s="705"/>
      <c r="K10" s="705"/>
    </row>
    <row r="11" spans="3:11">
      <c r="C11" s="654"/>
      <c r="D11" s="724"/>
      <c r="E11" s="724"/>
      <c r="F11" s="725"/>
      <c r="G11" s="705"/>
      <c r="H11" s="705"/>
      <c r="I11" s="705"/>
      <c r="J11" s="705"/>
      <c r="K11" s="705"/>
    </row>
    <row r="12" spans="3:11">
      <c r="C12" s="706" t="s">
        <v>886</v>
      </c>
      <c r="D12" s="726">
        <v>123015.95541158992</v>
      </c>
      <c r="E12" s="726">
        <v>124497.84406411428</v>
      </c>
      <c r="F12" s="727">
        <f t="shared" si="0"/>
        <v>1481.8886525243579</v>
      </c>
      <c r="G12" s="705"/>
      <c r="H12" s="705"/>
      <c r="I12" s="705"/>
      <c r="J12" s="705"/>
      <c r="K12" s="705"/>
    </row>
    <row r="13" spans="3:11">
      <c r="C13" s="654" t="s">
        <v>887</v>
      </c>
      <c r="D13" s="724">
        <v>2.3391263503992565</v>
      </c>
      <c r="E13" s="724">
        <v>2.3059492150187877</v>
      </c>
      <c r="F13" s="725">
        <f t="shared" si="0"/>
        <v>-3.3177135380468847E-2</v>
      </c>
      <c r="G13" s="705"/>
      <c r="H13" s="705"/>
      <c r="I13" s="705"/>
      <c r="J13" s="705"/>
      <c r="K13" s="705"/>
    </row>
    <row r="14" spans="3:11">
      <c r="C14" s="654"/>
      <c r="D14" s="728"/>
      <c r="E14" s="728"/>
      <c r="F14" s="729"/>
      <c r="G14" s="705"/>
      <c r="H14" s="705"/>
      <c r="I14" s="705"/>
      <c r="J14" s="705"/>
      <c r="K14" s="705"/>
    </row>
    <row r="15" spans="3:11">
      <c r="C15" s="707" t="s">
        <v>888</v>
      </c>
      <c r="D15" s="730">
        <v>4</v>
      </c>
      <c r="E15" s="730">
        <v>4</v>
      </c>
      <c r="F15" s="731">
        <f t="shared" si="0"/>
        <v>0</v>
      </c>
      <c r="G15" s="705"/>
      <c r="H15" s="705"/>
      <c r="I15" s="705"/>
      <c r="J15" s="705"/>
      <c r="K15" s="705"/>
    </row>
    <row r="16" spans="3:11">
      <c r="C16" s="676" t="s">
        <v>889</v>
      </c>
      <c r="D16" s="732">
        <v>4</v>
      </c>
      <c r="E16" s="732">
        <v>3.4</v>
      </c>
      <c r="F16" s="733">
        <f t="shared" si="0"/>
        <v>-0.60000000000000009</v>
      </c>
      <c r="G16" s="708"/>
      <c r="H16" s="705"/>
      <c r="I16" s="705"/>
      <c r="J16" s="705"/>
      <c r="K16" s="705"/>
    </row>
    <row r="17" spans="3:15">
      <c r="C17" s="676" t="s">
        <v>890</v>
      </c>
      <c r="D17" s="734">
        <v>4</v>
      </c>
      <c r="E17" s="734">
        <v>3.75</v>
      </c>
      <c r="F17" s="735">
        <f t="shared" si="0"/>
        <v>-0.25</v>
      </c>
      <c r="G17" s="705"/>
      <c r="H17" s="705"/>
      <c r="I17" s="705"/>
      <c r="J17" s="705"/>
      <c r="K17" s="705"/>
    </row>
    <row r="18" spans="3:15">
      <c r="C18" s="654" t="s">
        <v>891</v>
      </c>
      <c r="D18" s="734">
        <v>4</v>
      </c>
      <c r="E18" s="734">
        <v>4</v>
      </c>
      <c r="F18" s="735">
        <f t="shared" si="0"/>
        <v>0</v>
      </c>
      <c r="G18" s="708"/>
      <c r="H18" s="705"/>
      <c r="I18" s="705"/>
      <c r="J18" s="705"/>
      <c r="K18" s="705"/>
    </row>
    <row r="19" spans="3:15">
      <c r="C19" s="654"/>
      <c r="D19" s="728"/>
      <c r="E19" s="728"/>
      <c r="F19" s="729"/>
      <c r="G19" s="705"/>
      <c r="H19" s="705"/>
      <c r="I19" s="705"/>
      <c r="J19" s="705"/>
      <c r="K19" s="705"/>
    </row>
    <row r="20" spans="3:15">
      <c r="C20" s="707" t="s">
        <v>892</v>
      </c>
      <c r="D20" s="736">
        <v>60.246118392</v>
      </c>
      <c r="E20" s="736">
        <v>59.82</v>
      </c>
      <c r="F20" s="737">
        <f t="shared" si="0"/>
        <v>-0.42611839199999935</v>
      </c>
      <c r="G20" s="705"/>
      <c r="H20" s="705"/>
      <c r="I20" s="705"/>
      <c r="J20" s="705"/>
      <c r="K20" s="705"/>
    </row>
    <row r="21" spans="3:15" ht="15.75" thickBot="1">
      <c r="C21" s="686" t="s">
        <v>797</v>
      </c>
      <c r="D21" s="738">
        <v>6.45</v>
      </c>
      <c r="E21" s="738">
        <v>6.5028708772866963</v>
      </c>
      <c r="F21" s="739">
        <f t="shared" si="0"/>
        <v>5.287087728669615E-2</v>
      </c>
      <c r="G21" s="709"/>
      <c r="H21" s="705"/>
      <c r="I21" s="705"/>
      <c r="J21" s="705"/>
      <c r="K21" s="705"/>
    </row>
    <row r="22" spans="3:15" ht="15.75" thickBot="1">
      <c r="C22" s="713" t="s">
        <v>893</v>
      </c>
      <c r="D22" s="717"/>
      <c r="E22" s="717"/>
      <c r="F22" s="718"/>
      <c r="G22" s="705"/>
      <c r="H22" s="705"/>
      <c r="I22" s="705"/>
      <c r="J22" s="705"/>
      <c r="K22" s="705"/>
    </row>
    <row r="23" spans="3:15">
      <c r="C23" s="691" t="s">
        <v>894</v>
      </c>
      <c r="D23" s="740">
        <v>81.5</v>
      </c>
      <c r="E23" s="741">
        <v>80.176666666666662</v>
      </c>
      <c r="F23" s="742">
        <f>E23-D23</f>
        <v>-1.3233333333333377</v>
      </c>
      <c r="G23" s="709"/>
      <c r="H23" s="705"/>
      <c r="I23" s="705"/>
      <c r="J23" s="705"/>
      <c r="K23" s="705"/>
      <c r="L23" s="705"/>
      <c r="M23" s="705"/>
      <c r="N23" s="705"/>
      <c r="O23" s="705"/>
    </row>
    <row r="24" spans="3:15">
      <c r="C24" s="654" t="s">
        <v>895</v>
      </c>
      <c r="D24" s="743">
        <v>2016.5000000000002</v>
      </c>
      <c r="E24" s="744">
        <v>2313.8000000000002</v>
      </c>
      <c r="F24" s="745">
        <f t="shared" si="0"/>
        <v>297.29999999999995</v>
      </c>
      <c r="G24" s="709"/>
      <c r="H24" s="705"/>
      <c r="I24" s="705"/>
      <c r="J24" s="705"/>
      <c r="K24" s="705"/>
      <c r="L24" s="705"/>
      <c r="M24" s="705"/>
      <c r="N24" s="705"/>
      <c r="O24" s="705"/>
    </row>
    <row r="25" spans="3:15">
      <c r="C25" s="654" t="s">
        <v>896</v>
      </c>
      <c r="D25" s="743">
        <v>21429.333333333332</v>
      </c>
      <c r="E25" s="744">
        <v>17022.7</v>
      </c>
      <c r="F25" s="745">
        <f t="shared" si="0"/>
        <v>-4406.6333333333314</v>
      </c>
      <c r="G25" s="709"/>
      <c r="H25" s="705"/>
    </row>
    <row r="26" spans="3:15">
      <c r="C26" s="654" t="s">
        <v>897</v>
      </c>
      <c r="D26" s="743">
        <v>128.74999999999997</v>
      </c>
      <c r="E26" s="744">
        <v>114.6</v>
      </c>
      <c r="F26" s="745">
        <f t="shared" si="0"/>
        <v>-14.149999999999977</v>
      </c>
      <c r="H26" s="705"/>
    </row>
    <row r="27" spans="3:15">
      <c r="C27" s="654" t="s">
        <v>898</v>
      </c>
      <c r="D27" s="743">
        <v>0.6</v>
      </c>
      <c r="E27" s="744">
        <v>2.5</v>
      </c>
      <c r="F27" s="745">
        <f t="shared" si="0"/>
        <v>1.9</v>
      </c>
    </row>
    <row r="28" spans="3:15">
      <c r="C28" s="654" t="s">
        <v>899</v>
      </c>
      <c r="D28" s="743">
        <v>2.6</v>
      </c>
      <c r="E28" s="744">
        <v>3</v>
      </c>
      <c r="F28" s="745">
        <f t="shared" si="0"/>
        <v>0.39999999999999991</v>
      </c>
    </row>
    <row r="29" spans="3:15" ht="15.75" thickBot="1">
      <c r="C29" s="701" t="s">
        <v>900</v>
      </c>
      <c r="D29" s="746">
        <v>2.2000000000000002</v>
      </c>
      <c r="E29" s="747">
        <v>2.7</v>
      </c>
      <c r="F29" s="748">
        <f t="shared" si="0"/>
        <v>0.5</v>
      </c>
    </row>
    <row r="31" spans="3:15">
      <c r="C31" s="486" t="s">
        <v>901</v>
      </c>
    </row>
    <row r="32" spans="3:15">
      <c r="C32" s="389" t="s">
        <v>910</v>
      </c>
    </row>
    <row r="33" spans="3:3">
      <c r="C33" s="389" t="s">
        <v>911</v>
      </c>
    </row>
    <row r="34" spans="3:3">
      <c r="C34" s="389" t="s">
        <v>912</v>
      </c>
    </row>
    <row r="35" spans="3:3">
      <c r="C35" s="486" t="s">
        <v>913</v>
      </c>
    </row>
    <row r="36" spans="3:3">
      <c r="C36" s="710"/>
    </row>
    <row r="38" spans="3:3">
      <c r="C38" s="455"/>
    </row>
  </sheetData>
  <mergeCells count="5">
    <mergeCell ref="C2:F2"/>
    <mergeCell ref="C4:C5"/>
    <mergeCell ref="D4:D5"/>
    <mergeCell ref="E4:E5"/>
    <mergeCell ref="F4:F5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E09E4-4151-4B5E-A853-4EA63D9EBEDA}">
  <dimension ref="B2:J9"/>
  <sheetViews>
    <sheetView showGridLines="0" workbookViewId="0">
      <selection activeCell="B3" sqref="B3"/>
    </sheetView>
  </sheetViews>
  <sheetFormatPr baseColWidth="10" defaultRowHeight="15"/>
  <cols>
    <col min="2" max="2" width="32" customWidth="1"/>
    <col min="3" max="3" width="33.140625" customWidth="1"/>
  </cols>
  <sheetData>
    <row r="2" spans="2:10">
      <c r="B2" s="1619" t="s">
        <v>2574</v>
      </c>
      <c r="C2" s="1619"/>
      <c r="D2" s="1619"/>
      <c r="E2" s="1619"/>
      <c r="F2" s="1619"/>
      <c r="G2" s="1619"/>
      <c r="H2" s="1619"/>
      <c r="I2" s="704"/>
      <c r="J2" s="704"/>
    </row>
    <row r="3" spans="2:10" ht="15.75" thickBot="1"/>
    <row r="4" spans="2:10" ht="35.25" customHeight="1" thickBot="1">
      <c r="B4" s="749" t="s">
        <v>843</v>
      </c>
      <c r="C4" s="749">
        <v>2023</v>
      </c>
      <c r="D4" s="711">
        <v>2024</v>
      </c>
      <c r="E4" s="749">
        <v>2025</v>
      </c>
      <c r="F4" s="749">
        <v>2026</v>
      </c>
      <c r="G4" s="749">
        <v>2027</v>
      </c>
      <c r="H4" s="750">
        <v>2028</v>
      </c>
    </row>
    <row r="5" spans="2:10" ht="33.75" customHeight="1" thickBot="1">
      <c r="B5" s="712" t="s">
        <v>914</v>
      </c>
      <c r="C5" s="751">
        <v>12.94</v>
      </c>
      <c r="D5" s="751">
        <v>11.65</v>
      </c>
      <c r="E5" s="751">
        <v>10.43</v>
      </c>
      <c r="F5" s="751">
        <v>11.59</v>
      </c>
      <c r="G5" s="751">
        <v>11.59</v>
      </c>
      <c r="H5" s="752">
        <v>11.59</v>
      </c>
    </row>
    <row r="7" spans="2:10" ht="33" customHeight="1">
      <c r="B7" s="389" t="s">
        <v>915</v>
      </c>
    </row>
    <row r="8" spans="2:10">
      <c r="B8" s="389" t="s">
        <v>916</v>
      </c>
    </row>
    <row r="9" spans="2:10">
      <c r="B9" s="389"/>
    </row>
  </sheetData>
  <mergeCells count="1">
    <mergeCell ref="B2:H2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BB7083-4C3F-4AC5-B9F0-584B4DABFC8E}">
  <dimension ref="G2:N53"/>
  <sheetViews>
    <sheetView showGridLines="0" topLeftCell="G1" zoomScale="130" zoomScaleNormal="130" workbookViewId="0">
      <selection activeCell="O12" sqref="O12"/>
    </sheetView>
  </sheetViews>
  <sheetFormatPr baseColWidth="10" defaultColWidth="11.42578125" defaultRowHeight="15"/>
  <cols>
    <col min="8" max="8" width="34.42578125" customWidth="1"/>
    <col min="9" max="9" width="13.7109375" customWidth="1"/>
    <col min="10" max="10" width="12" customWidth="1"/>
    <col min="11" max="11" width="7.28515625" customWidth="1"/>
  </cols>
  <sheetData>
    <row r="2" spans="7:14" s="2" customFormat="1" ht="15" customHeight="1">
      <c r="G2" s="1525" t="s">
        <v>0</v>
      </c>
      <c r="H2" s="1525"/>
      <c r="I2" s="1525"/>
      <c r="J2" s="1525"/>
      <c r="K2" s="1525"/>
      <c r="L2" s="1525"/>
      <c r="M2" s="1"/>
      <c r="N2" s="1"/>
    </row>
    <row r="3" spans="7:14" s="2" customFormat="1" ht="15" customHeight="1">
      <c r="G3" s="1525" t="s">
        <v>1</v>
      </c>
      <c r="H3" s="1525"/>
      <c r="I3" s="1525"/>
      <c r="J3" s="1525"/>
      <c r="K3" s="1525"/>
      <c r="L3" s="1525"/>
      <c r="M3" s="1"/>
      <c r="N3" s="1"/>
    </row>
    <row r="4" spans="7:14" s="2" customFormat="1" ht="15" customHeight="1">
      <c r="G4" s="1626" t="s">
        <v>2</v>
      </c>
      <c r="H4" s="1626"/>
      <c r="I4" s="1626"/>
      <c r="J4" s="1626"/>
      <c r="K4" s="1626"/>
      <c r="L4" s="1626"/>
      <c r="M4" s="3"/>
      <c r="N4" s="3"/>
    </row>
    <row r="7" spans="7:14">
      <c r="H7" s="1627" t="s">
        <v>917</v>
      </c>
      <c r="I7" s="1627"/>
      <c r="J7" s="1627"/>
      <c r="K7" s="1627"/>
    </row>
    <row r="8" spans="7:14">
      <c r="H8" s="1628" t="s">
        <v>3</v>
      </c>
      <c r="I8" s="1628"/>
      <c r="J8" s="1628"/>
      <c r="K8" s="1628"/>
    </row>
    <row r="30" spans="8:8">
      <c r="H30" s="4" t="s">
        <v>4</v>
      </c>
    </row>
    <row r="31" spans="8:8">
      <c r="H31" s="4" t="s">
        <v>5</v>
      </c>
    </row>
    <row r="32" spans="8:8">
      <c r="H32" s="4" t="s">
        <v>6</v>
      </c>
    </row>
    <row r="33" spans="8:10">
      <c r="H33" s="4" t="s">
        <v>7</v>
      </c>
    </row>
    <row r="48" spans="8:10">
      <c r="H48" s="1625" t="s">
        <v>8</v>
      </c>
      <c r="I48" s="1625"/>
      <c r="J48" s="1625"/>
    </row>
    <row r="49" spans="8:10">
      <c r="H49" s="5" t="s">
        <v>9</v>
      </c>
      <c r="I49" s="6">
        <v>490729147940.02979</v>
      </c>
      <c r="J49" s="7">
        <v>0.91627390186325453</v>
      </c>
    </row>
    <row r="50" spans="8:10">
      <c r="H50" s="5" t="s">
        <v>10</v>
      </c>
      <c r="I50" s="6">
        <v>20047904806.189995</v>
      </c>
      <c r="J50" s="7">
        <v>3.743281204725922E-2</v>
      </c>
    </row>
    <row r="51" spans="8:10">
      <c r="H51" s="5" t="s">
        <v>11</v>
      </c>
      <c r="I51" s="6">
        <v>14845573463.269999</v>
      </c>
      <c r="J51" s="7">
        <v>2.7719183952468859E-2</v>
      </c>
    </row>
    <row r="52" spans="8:10">
      <c r="H52" s="5" t="s">
        <v>12</v>
      </c>
      <c r="I52" s="6">
        <v>9947738658.6200008</v>
      </c>
      <c r="J52" s="7">
        <v>1.8574102137017504E-2</v>
      </c>
    </row>
    <row r="53" spans="8:10" ht="15.75" thickBot="1">
      <c r="H53" s="8" t="s">
        <v>13</v>
      </c>
      <c r="I53" s="9">
        <f>SUM(I49:I52)</f>
        <v>535570364868.1098</v>
      </c>
      <c r="J53" s="10">
        <f>SUM(J49:J52)</f>
        <v>1.0000000000000002</v>
      </c>
    </row>
  </sheetData>
  <mergeCells count="6">
    <mergeCell ref="H48:J48"/>
    <mergeCell ref="G2:L2"/>
    <mergeCell ref="G3:L3"/>
    <mergeCell ref="G4:L4"/>
    <mergeCell ref="H7:K7"/>
    <mergeCell ref="H8:K8"/>
  </mergeCells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CDB4E-1045-4951-901D-582BA47B37C4}">
  <dimension ref="A1:O53"/>
  <sheetViews>
    <sheetView showGridLines="0" topLeftCell="E1" zoomScaleNormal="100" workbookViewId="0">
      <selection activeCell="F8" sqref="F8:I8"/>
    </sheetView>
  </sheetViews>
  <sheetFormatPr baseColWidth="10" defaultColWidth="11.42578125" defaultRowHeight="15"/>
  <cols>
    <col min="1" max="1" width="6.7109375" hidden="1" customWidth="1"/>
    <col min="2" max="5" width="6.7109375" customWidth="1"/>
    <col min="6" max="6" width="76.7109375" customWidth="1"/>
    <col min="7" max="7" width="22.28515625" customWidth="1"/>
    <col min="9" max="9" width="20.28515625" customWidth="1"/>
  </cols>
  <sheetData>
    <row r="1" spans="1:15" s="2" customFormat="1" ht="15" customHeight="1">
      <c r="A1" s="1629"/>
      <c r="B1" s="1629"/>
      <c r="C1" s="1630"/>
      <c r="D1" s="1629"/>
      <c r="E1" s="1629"/>
      <c r="F1" s="1629" t="s">
        <v>0</v>
      </c>
      <c r="G1" s="1629"/>
      <c r="H1" s="1630"/>
      <c r="I1" s="1629"/>
      <c r="J1" s="1629"/>
      <c r="K1" s="1"/>
      <c r="L1" s="1"/>
      <c r="M1" s="1"/>
      <c r="N1" s="1"/>
      <c r="O1" s="1"/>
    </row>
    <row r="2" spans="1:15" s="2" customFormat="1" ht="15" customHeight="1">
      <c r="B2" s="1629"/>
      <c r="C2" s="1629"/>
      <c r="D2" s="1629"/>
      <c r="E2" s="1629"/>
      <c r="F2" s="1629" t="s">
        <v>1</v>
      </c>
      <c r="G2" s="1629"/>
      <c r="H2" s="1629"/>
      <c r="I2" s="1629"/>
      <c r="J2" s="1"/>
      <c r="K2" s="1"/>
      <c r="L2" s="1"/>
      <c r="M2" s="1"/>
      <c r="N2" s="1"/>
      <c r="O2" s="1"/>
    </row>
    <row r="3" spans="1:15" s="2" customFormat="1" ht="15" customHeight="1">
      <c r="B3" s="1626"/>
      <c r="C3" s="1626"/>
      <c r="D3" s="1626"/>
      <c r="E3" s="1626"/>
      <c r="F3" s="1626" t="s">
        <v>2</v>
      </c>
      <c r="G3" s="1626"/>
      <c r="H3" s="1626"/>
      <c r="I3" s="1626"/>
      <c r="J3" s="3"/>
      <c r="K3" s="3"/>
      <c r="L3" s="3"/>
      <c r="M3" s="3"/>
      <c r="N3" s="3"/>
      <c r="O3" s="3"/>
    </row>
    <row r="7" spans="1:15">
      <c r="F7" s="1627" t="s">
        <v>918</v>
      </c>
      <c r="G7" s="1627"/>
      <c r="H7" s="1627"/>
      <c r="I7" s="1627"/>
    </row>
    <row r="8" spans="1:15">
      <c r="F8" s="1628" t="s">
        <v>3</v>
      </c>
      <c r="G8" s="1628"/>
      <c r="H8" s="1628"/>
      <c r="I8" s="1628"/>
    </row>
    <row r="38" spans="6:6">
      <c r="F38" s="4" t="s">
        <v>4</v>
      </c>
    </row>
    <row r="39" spans="6:6">
      <c r="F39" s="4" t="s">
        <v>5</v>
      </c>
    </row>
    <row r="40" spans="6:6">
      <c r="F40" s="4" t="s">
        <v>6</v>
      </c>
    </row>
    <row r="41" spans="6:6">
      <c r="F41" s="4" t="s">
        <v>7</v>
      </c>
    </row>
    <row r="49" spans="6:7">
      <c r="F49" s="1625" t="s">
        <v>14</v>
      </c>
      <c r="G49" s="1625"/>
    </row>
    <row r="50" spans="6:7">
      <c r="F50" s="5" t="s">
        <v>15</v>
      </c>
      <c r="G50" s="7">
        <v>5.0000000000000001E-3</v>
      </c>
    </row>
    <row r="51" spans="6:7">
      <c r="F51" s="5" t="s">
        <v>16</v>
      </c>
      <c r="G51" s="7">
        <v>0.93500000000000005</v>
      </c>
    </row>
    <row r="52" spans="6:7">
      <c r="F52" s="5" t="s">
        <v>17</v>
      </c>
      <c r="G52" s="7">
        <v>0.06</v>
      </c>
    </row>
    <row r="53" spans="6:7" ht="15.75" thickBot="1">
      <c r="F53" s="8" t="s">
        <v>13</v>
      </c>
      <c r="G53" s="10">
        <f>SUM(G50:G52)</f>
        <v>1</v>
      </c>
    </row>
  </sheetData>
  <mergeCells count="9">
    <mergeCell ref="F7:I7"/>
    <mergeCell ref="F8:I8"/>
    <mergeCell ref="F49:G49"/>
    <mergeCell ref="A1:E1"/>
    <mergeCell ref="F1:J1"/>
    <mergeCell ref="B2:E2"/>
    <mergeCell ref="F2:I2"/>
    <mergeCell ref="B3:E3"/>
    <mergeCell ref="F3:I3"/>
  </mergeCells>
  <hyperlinks>
    <hyperlink ref="H1" location="Indice!A1" display="Indice" xr:uid="{99201E42-53A6-4EF9-BACC-A38000D82749}"/>
  </hyperlinks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8EEE8-2455-4B2D-8B11-F0A30D281B58}">
  <dimension ref="A1:O68"/>
  <sheetViews>
    <sheetView showGridLines="0" zoomScale="90" zoomScaleNormal="90" workbookViewId="0">
      <selection activeCell="B7" sqref="B7:L7"/>
    </sheetView>
  </sheetViews>
  <sheetFormatPr baseColWidth="10" defaultColWidth="9.140625" defaultRowHeight="14.25"/>
  <cols>
    <col min="1" max="1" width="9.140625" style="11"/>
    <col min="2" max="2" width="65.42578125" style="11" customWidth="1"/>
    <col min="3" max="3" width="21.7109375" style="11" bestFit="1" customWidth="1"/>
    <col min="4" max="4" width="14.42578125" style="11" customWidth="1"/>
    <col min="5" max="5" width="12.42578125" style="11" bestFit="1" customWidth="1"/>
    <col min="6" max="6" width="15.7109375" style="11" customWidth="1"/>
    <col min="7" max="7" width="13.5703125" style="11" bestFit="1" customWidth="1"/>
    <col min="8" max="8" width="20.7109375" style="11" bestFit="1" customWidth="1"/>
    <col min="9" max="9" width="10" style="11" bestFit="1" customWidth="1"/>
    <col min="10" max="10" width="19.5703125" style="11" bestFit="1" customWidth="1"/>
    <col min="11" max="11" width="10.42578125" style="12" bestFit="1" customWidth="1"/>
    <col min="12" max="12" width="12.85546875" style="12" bestFit="1" customWidth="1"/>
    <col min="13" max="13" width="9.140625" style="11"/>
    <col min="14" max="14" width="31.5703125" style="11" customWidth="1"/>
    <col min="15" max="15" width="28.42578125" style="11" bestFit="1" customWidth="1"/>
    <col min="16" max="16384" width="9.140625" style="11"/>
  </cols>
  <sheetData>
    <row r="1" spans="1:15" s="2" customFormat="1" ht="15" customHeight="1">
      <c r="A1" s="1"/>
      <c r="B1" s="1629" t="s">
        <v>0</v>
      </c>
      <c r="C1" s="1629"/>
      <c r="D1" s="1629"/>
      <c r="E1" s="1629"/>
      <c r="F1" s="1629"/>
      <c r="G1" s="1629"/>
      <c r="H1" s="1629"/>
      <c r="I1" s="1629"/>
      <c r="J1" s="1629"/>
      <c r="K1" s="1629"/>
      <c r="L1" s="1629"/>
      <c r="M1" s="1"/>
    </row>
    <row r="2" spans="1:15" s="2" customFormat="1" ht="15" customHeight="1">
      <c r="A2" s="1"/>
      <c r="B2" s="1629" t="s">
        <v>1</v>
      </c>
      <c r="C2" s="1629"/>
      <c r="D2" s="1629"/>
      <c r="E2" s="1629"/>
      <c r="F2" s="1629"/>
      <c r="G2" s="1629"/>
      <c r="H2" s="1629"/>
      <c r="I2" s="1629"/>
      <c r="J2" s="1629"/>
      <c r="K2" s="1629"/>
      <c r="L2" s="1629"/>
      <c r="M2" s="1"/>
    </row>
    <row r="3" spans="1:15" s="2" customFormat="1" ht="15" customHeight="1">
      <c r="A3" s="3"/>
      <c r="B3" s="1626" t="s">
        <v>2</v>
      </c>
      <c r="C3" s="1626"/>
      <c r="D3" s="1626"/>
      <c r="E3" s="1626"/>
      <c r="F3" s="1626"/>
      <c r="G3" s="1626"/>
      <c r="H3" s="1626"/>
      <c r="I3" s="1626"/>
      <c r="J3" s="1626"/>
      <c r="K3" s="1626"/>
      <c r="L3" s="1626"/>
      <c r="M3" s="3"/>
    </row>
    <row r="5" spans="1:15" ht="15">
      <c r="B5" s="1627"/>
      <c r="C5" s="1627"/>
      <c r="D5" s="1627"/>
      <c r="E5" s="1627"/>
      <c r="F5" s="1627"/>
      <c r="G5" s="1627"/>
      <c r="H5" s="1627"/>
      <c r="I5" s="1627"/>
      <c r="N5" s="2"/>
      <c r="O5" s="2"/>
    </row>
    <row r="6" spans="1:15" ht="15">
      <c r="B6" s="1627" t="s">
        <v>2573</v>
      </c>
      <c r="C6" s="1627"/>
      <c r="D6" s="1627"/>
      <c r="E6" s="1627"/>
      <c r="F6" s="1627"/>
      <c r="G6" s="1627"/>
      <c r="H6" s="1627"/>
      <c r="I6" s="1627"/>
      <c r="J6" s="1627"/>
      <c r="K6" s="1627"/>
      <c r="L6" s="1627"/>
      <c r="N6" s="2"/>
      <c r="O6" s="2"/>
    </row>
    <row r="7" spans="1:15" ht="15.75" thickBot="1">
      <c r="B7" s="1525" t="s">
        <v>18</v>
      </c>
      <c r="C7" s="1525"/>
      <c r="D7" s="1525"/>
      <c r="E7" s="1525"/>
      <c r="F7" s="1525"/>
      <c r="G7" s="1525"/>
      <c r="H7" s="1525"/>
      <c r="I7" s="1525"/>
      <c r="J7" s="1525"/>
      <c r="K7" s="1525"/>
      <c r="L7" s="1525"/>
      <c r="N7" s="12"/>
      <c r="O7" s="12"/>
    </row>
    <row r="8" spans="1:15" ht="15.75" thickBot="1">
      <c r="B8" s="1635" t="s">
        <v>19</v>
      </c>
      <c r="C8" s="1635"/>
      <c r="D8" s="1635"/>
      <c r="E8" s="1635"/>
      <c r="F8" s="1635"/>
      <c r="G8" s="1635"/>
      <c r="H8" s="1635"/>
      <c r="I8" s="1635"/>
      <c r="J8" s="1635"/>
      <c r="K8" s="1635"/>
      <c r="L8" s="1635"/>
      <c r="N8" s="13" t="s">
        <v>20</v>
      </c>
      <c r="O8" s="14">
        <v>7447461031915.2998</v>
      </c>
    </row>
    <row r="9" spans="1:15" ht="15" thickBot="1">
      <c r="N9" s="12"/>
      <c r="O9" s="15"/>
    </row>
    <row r="10" spans="1:15" ht="19.5" customHeight="1" thickBot="1">
      <c r="B10" s="1636" t="s">
        <v>21</v>
      </c>
      <c r="C10" s="16">
        <v>2023</v>
      </c>
      <c r="D10" s="1639">
        <v>2024</v>
      </c>
      <c r="E10" s="1640"/>
      <c r="F10" s="1640"/>
      <c r="G10" s="1641"/>
      <c r="H10" s="1642" t="s">
        <v>22</v>
      </c>
      <c r="I10" s="1643"/>
      <c r="J10" s="1642" t="s">
        <v>23</v>
      </c>
      <c r="K10" s="1643"/>
      <c r="L10" s="1647" t="s">
        <v>24</v>
      </c>
      <c r="N10" s="2"/>
      <c r="O10" s="2"/>
    </row>
    <row r="11" spans="1:15" ht="19.5" customHeight="1" thickBot="1">
      <c r="B11" s="1637"/>
      <c r="C11" s="17" t="s">
        <v>25</v>
      </c>
      <c r="D11" s="1650" t="s">
        <v>26</v>
      </c>
      <c r="E11" s="1651" t="s">
        <v>25</v>
      </c>
      <c r="F11" s="1652"/>
      <c r="G11" s="1653"/>
      <c r="H11" s="1644"/>
      <c r="I11" s="1645"/>
      <c r="J11" s="1644"/>
      <c r="K11" s="1645"/>
      <c r="L11" s="1648"/>
      <c r="N11" s="2"/>
      <c r="O11" s="2"/>
    </row>
    <row r="12" spans="1:15" ht="15.75" customHeight="1" thickBot="1">
      <c r="B12" s="1637"/>
      <c r="C12" s="1650" t="s">
        <v>27</v>
      </c>
      <c r="D12" s="1650"/>
      <c r="E12" s="1631" t="s">
        <v>28</v>
      </c>
      <c r="F12" s="1631" t="s">
        <v>29</v>
      </c>
      <c r="G12" s="1633" t="s">
        <v>30</v>
      </c>
      <c r="H12" s="1646"/>
      <c r="I12" s="1634"/>
      <c r="J12" s="1646"/>
      <c r="K12" s="1634"/>
      <c r="L12" s="1648"/>
      <c r="N12" s="2"/>
      <c r="O12" s="2"/>
    </row>
    <row r="13" spans="1:15" ht="15.75" customHeight="1" thickBot="1">
      <c r="B13" s="1637"/>
      <c r="C13" s="1632"/>
      <c r="D13" s="1632"/>
      <c r="E13" s="1632"/>
      <c r="F13" s="1632"/>
      <c r="G13" s="1634"/>
      <c r="H13" s="18" t="s">
        <v>31</v>
      </c>
      <c r="I13" s="17" t="s">
        <v>32</v>
      </c>
      <c r="J13" s="17" t="s">
        <v>33</v>
      </c>
      <c r="K13" s="19" t="s">
        <v>34</v>
      </c>
      <c r="L13" s="1649"/>
    </row>
    <row r="14" spans="1:15" ht="15.75" thickBot="1">
      <c r="B14" s="1638"/>
      <c r="C14" s="20">
        <v>1</v>
      </c>
      <c r="D14" s="20">
        <v>2</v>
      </c>
      <c r="E14" s="21">
        <v>3</v>
      </c>
      <c r="F14" s="20">
        <v>4</v>
      </c>
      <c r="G14" s="20">
        <v>5</v>
      </c>
      <c r="H14" s="22" t="s">
        <v>35</v>
      </c>
      <c r="I14" s="23" t="s">
        <v>36</v>
      </c>
      <c r="J14" s="23" t="s">
        <v>37</v>
      </c>
      <c r="K14" s="24" t="s">
        <v>38</v>
      </c>
      <c r="L14" s="25" t="s">
        <v>39</v>
      </c>
      <c r="O14" s="26"/>
    </row>
    <row r="15" spans="1:15" ht="15">
      <c r="B15" s="27" t="s">
        <v>40</v>
      </c>
      <c r="C15" s="28">
        <f>+C16+C26+C29+C32+C39+C42+C43</f>
        <v>799215993004.47009</v>
      </c>
      <c r="D15" s="28">
        <f>+D16+D26+D29+D32+D39+D42+D43</f>
        <v>1173750340817</v>
      </c>
      <c r="E15" s="29">
        <f>+E16+E26+E29+E32+E39+E42+E43</f>
        <v>905868319695.16333</v>
      </c>
      <c r="F15" s="29">
        <f>+F16+F26+F29+F32+F39+F42+F43</f>
        <v>1209835076912.24</v>
      </c>
      <c r="G15" s="28">
        <f>+G16+G26+G29+G32+G39+G42+G43</f>
        <v>909610446934.10962</v>
      </c>
      <c r="H15" s="30">
        <f>+G15-E15</f>
        <v>3742127238.9462891</v>
      </c>
      <c r="I15" s="31">
        <f>IFERROR(G15/E15-1,"-")</f>
        <v>4.1309836734388927E-3</v>
      </c>
      <c r="J15" s="28">
        <f>G15-C15</f>
        <v>110394453929.63953</v>
      </c>
      <c r="K15" s="32">
        <f>IFERROR(G15/C15-1,"-")</f>
        <v>0.13812843448569745</v>
      </c>
      <c r="L15" s="33">
        <f>G15/$O$8</f>
        <v>0.12213698642209353</v>
      </c>
      <c r="N15" s="34"/>
    </row>
    <row r="16" spans="1:15" ht="15">
      <c r="B16" s="35" t="s">
        <v>41</v>
      </c>
      <c r="C16" s="36">
        <f>+C17+C21+C22+C23+C24+C25</f>
        <v>733755055645.05005</v>
      </c>
      <c r="D16" s="37">
        <f>+D17+D21+D22+D23+D24+D25</f>
        <v>1053691981963</v>
      </c>
      <c r="E16" s="38">
        <f>+E17+E21+E22+E23+E24+E25</f>
        <v>802856434045.2522</v>
      </c>
      <c r="F16" s="38">
        <f>+F17+F21+F22+F23+F24+F25</f>
        <v>1074821404259</v>
      </c>
      <c r="G16" s="37">
        <f>+G17+G21+G22+G23+G24+G25</f>
        <v>802513739980.80957</v>
      </c>
      <c r="H16" s="39">
        <f t="shared" ref="H16:H61" si="0">+G16-E16</f>
        <v>-342694064.44262695</v>
      </c>
      <c r="I16" s="40">
        <f>IFERROR(G16/E16-1,"-")</f>
        <v>-4.2684351760868822E-4</v>
      </c>
      <c r="J16" s="36">
        <f t="shared" ref="J16:J60" si="1">G16-C16</f>
        <v>68758684335.759521</v>
      </c>
      <c r="K16" s="41">
        <f t="shared" ref="K16:K60" si="2">IFERROR(G16/C16-1,"-")</f>
        <v>9.3707953092484253E-2</v>
      </c>
      <c r="L16" s="42">
        <f>G16/$O$8</f>
        <v>0.10775668869453933</v>
      </c>
      <c r="M16" s="7"/>
    </row>
    <row r="17" spans="2:14" ht="28.5">
      <c r="B17" s="43" t="s">
        <v>42</v>
      </c>
      <c r="C17" s="44">
        <f>+C18+C19+C20</f>
        <v>267730395047.37997</v>
      </c>
      <c r="D17" s="44">
        <f>+D18+D19+D20</f>
        <v>359959296868</v>
      </c>
      <c r="E17" s="45">
        <f>+E18+E19+E20</f>
        <v>282205227132.52374</v>
      </c>
      <c r="F17" s="45">
        <f>+F18+F19+F20</f>
        <v>368020646106</v>
      </c>
      <c r="G17" s="44">
        <f>+G18+G19+G20</f>
        <v>283300114264.31006</v>
      </c>
      <c r="H17" s="46">
        <f t="shared" si="0"/>
        <v>1094887131.7863159</v>
      </c>
      <c r="I17" s="47">
        <f t="shared" ref="I17:I61" si="3">IFERROR(G17/E17-1,"-")</f>
        <v>3.8797549673739162E-3</v>
      </c>
      <c r="J17" s="48">
        <f t="shared" si="1"/>
        <v>15569719216.930084</v>
      </c>
      <c r="K17" s="49">
        <f t="shared" si="2"/>
        <v>5.8154469962869548E-2</v>
      </c>
      <c r="L17" s="50">
        <f t="shared" ref="L17:L60" si="4">G17/$O$8</f>
        <v>3.8039824988711946E-2</v>
      </c>
      <c r="M17" s="7"/>
      <c r="N17" s="34"/>
    </row>
    <row r="18" spans="2:14">
      <c r="B18" s="51" t="s">
        <v>43</v>
      </c>
      <c r="C18" s="52">
        <v>77645168323.010025</v>
      </c>
      <c r="D18" s="52">
        <v>111697325276</v>
      </c>
      <c r="E18" s="53">
        <v>92438665193.883194</v>
      </c>
      <c r="F18" s="53">
        <v>124304159611</v>
      </c>
      <c r="G18" s="52">
        <v>89005053238.010025</v>
      </c>
      <c r="H18" s="54">
        <f t="shared" si="0"/>
        <v>-3433611955.8731689</v>
      </c>
      <c r="I18" s="55">
        <f t="shared" si="3"/>
        <v>-3.7144759161887753E-2</v>
      </c>
      <c r="J18" s="56">
        <f t="shared" si="1"/>
        <v>11359884915</v>
      </c>
      <c r="K18" s="57">
        <f t="shared" si="2"/>
        <v>0.14630511029021132</v>
      </c>
      <c r="L18" s="58">
        <f t="shared" si="4"/>
        <v>1.1951059946012253E-2</v>
      </c>
      <c r="M18" s="7"/>
      <c r="N18" s="34"/>
    </row>
    <row r="19" spans="2:14">
      <c r="B19" s="51" t="s">
        <v>44</v>
      </c>
      <c r="C19" s="52">
        <v>147191996617.06995</v>
      </c>
      <c r="D19" s="52">
        <v>185519421046</v>
      </c>
      <c r="E19" s="53">
        <v>139412745224.5755</v>
      </c>
      <c r="F19" s="53">
        <v>178595088199</v>
      </c>
      <c r="G19" s="52">
        <v>139879968566.97006</v>
      </c>
      <c r="H19" s="54">
        <f t="shared" si="0"/>
        <v>467223342.39456177</v>
      </c>
      <c r="I19" s="55">
        <f t="shared" si="3"/>
        <v>3.3513674925627068E-3</v>
      </c>
      <c r="J19" s="56">
        <f t="shared" si="1"/>
        <v>-7312028050.099884</v>
      </c>
      <c r="K19" s="57">
        <f t="shared" si="2"/>
        <v>-4.9676804569222743E-2</v>
      </c>
      <c r="L19" s="58">
        <f t="shared" si="4"/>
        <v>1.8782235713289318E-2</v>
      </c>
      <c r="M19" s="7"/>
      <c r="N19" s="34"/>
    </row>
    <row r="20" spans="2:14">
      <c r="B20" s="51" t="s">
        <v>45</v>
      </c>
      <c r="C20" s="52">
        <v>42893230107.300018</v>
      </c>
      <c r="D20" s="52">
        <v>62742550546</v>
      </c>
      <c r="E20" s="53">
        <v>50353816714.065041</v>
      </c>
      <c r="F20" s="53">
        <v>65121398296</v>
      </c>
      <c r="G20" s="52">
        <v>54415092459.329971</v>
      </c>
      <c r="H20" s="54">
        <f t="shared" si="0"/>
        <v>4061275745.2649307</v>
      </c>
      <c r="I20" s="55">
        <f t="shared" si="3"/>
        <v>8.0654774757729975E-2</v>
      </c>
      <c r="J20" s="56">
        <f t="shared" si="1"/>
        <v>11521862352.029953</v>
      </c>
      <c r="K20" s="57">
        <f t="shared" si="2"/>
        <v>0.26861726951333154</v>
      </c>
      <c r="L20" s="58">
        <f t="shared" si="4"/>
        <v>7.3065293294103722E-3</v>
      </c>
      <c r="M20" s="7"/>
      <c r="N20" s="34"/>
    </row>
    <row r="21" spans="2:14">
      <c r="B21" s="43" t="s">
        <v>46</v>
      </c>
      <c r="C21" s="44">
        <v>37174014280.689972</v>
      </c>
      <c r="D21" s="44">
        <v>53128217194</v>
      </c>
      <c r="E21" s="45">
        <v>39869400388.166565</v>
      </c>
      <c r="F21" s="45">
        <v>54874227592</v>
      </c>
      <c r="G21" s="44">
        <v>40235023180.199989</v>
      </c>
      <c r="H21" s="46">
        <f t="shared" si="0"/>
        <v>365622792.03342438</v>
      </c>
      <c r="I21" s="47">
        <f t="shared" si="3"/>
        <v>9.1705114316678049E-3</v>
      </c>
      <c r="J21" s="48">
        <f t="shared" si="1"/>
        <v>3061008899.5100174</v>
      </c>
      <c r="K21" s="49">
        <f t="shared" si="2"/>
        <v>8.2342705213304335E-2</v>
      </c>
      <c r="L21" s="50">
        <f t="shared" si="4"/>
        <v>5.4025154354990362E-3</v>
      </c>
      <c r="M21" s="7"/>
      <c r="N21" s="34"/>
    </row>
    <row r="22" spans="2:14">
      <c r="B22" s="43" t="s">
        <v>47</v>
      </c>
      <c r="C22" s="44">
        <v>383498497169.13013</v>
      </c>
      <c r="D22" s="44">
        <v>575574060045</v>
      </c>
      <c r="E22" s="45">
        <v>429299580873.54114</v>
      </c>
      <c r="F22" s="45">
        <v>581098036938</v>
      </c>
      <c r="G22" s="44">
        <v>426282700805.00946</v>
      </c>
      <c r="H22" s="46">
        <f t="shared" si="0"/>
        <v>-3016880068.5316772</v>
      </c>
      <c r="I22" s="47">
        <f t="shared" si="3"/>
        <v>-7.0274470391815669E-3</v>
      </c>
      <c r="J22" s="48">
        <f t="shared" si="1"/>
        <v>42784203635.879333</v>
      </c>
      <c r="K22" s="49">
        <f t="shared" si="2"/>
        <v>0.11156289777326212</v>
      </c>
      <c r="L22" s="50">
        <f t="shared" si="4"/>
        <v>5.7238661468414595E-2</v>
      </c>
      <c r="M22" s="7"/>
      <c r="N22" s="34"/>
    </row>
    <row r="23" spans="2:14" ht="28.5">
      <c r="B23" s="43" t="s">
        <v>48</v>
      </c>
      <c r="C23" s="44">
        <v>44316979790.899979</v>
      </c>
      <c r="D23" s="44">
        <v>63524631313</v>
      </c>
      <c r="E23" s="45">
        <v>50280426920.74192</v>
      </c>
      <c r="F23" s="45">
        <v>69224200232</v>
      </c>
      <c r="G23" s="44">
        <v>51501617529.939972</v>
      </c>
      <c r="H23" s="46">
        <f t="shared" si="0"/>
        <v>1221190609.1980515</v>
      </c>
      <c r="I23" s="47">
        <f t="shared" si="3"/>
        <v>2.4287594278446401E-2</v>
      </c>
      <c r="J23" s="48">
        <f t="shared" si="1"/>
        <v>7184637739.0399933</v>
      </c>
      <c r="K23" s="49">
        <f t="shared" si="2"/>
        <v>0.16211929993738616</v>
      </c>
      <c r="L23" s="50">
        <f t="shared" si="4"/>
        <v>6.9153255464157902E-3</v>
      </c>
      <c r="M23" s="7"/>
      <c r="N23" s="59"/>
    </row>
    <row r="24" spans="2:14">
      <c r="B24" s="43" t="s">
        <v>49</v>
      </c>
      <c r="C24" s="44">
        <v>1033008690.74</v>
      </c>
      <c r="D24" s="44">
        <v>1502477834</v>
      </c>
      <c r="E24" s="45">
        <v>1199351706.73528</v>
      </c>
      <c r="F24" s="45">
        <v>1601540616</v>
      </c>
      <c r="G24" s="44">
        <v>1192147584.6800001</v>
      </c>
      <c r="H24" s="46">
        <f t="shared" si="0"/>
        <v>-7204122.0552799702</v>
      </c>
      <c r="I24" s="47">
        <f t="shared" si="3"/>
        <v>-6.0066801212882437E-3</v>
      </c>
      <c r="J24" s="48">
        <f t="shared" si="1"/>
        <v>159138893.94000006</v>
      </c>
      <c r="K24" s="49">
        <f t="shared" si="2"/>
        <v>0.15405378034719175</v>
      </c>
      <c r="L24" s="50">
        <f t="shared" si="4"/>
        <v>1.6007436354096769E-4</v>
      </c>
    </row>
    <row r="25" spans="2:14">
      <c r="B25" s="43" t="s">
        <v>50</v>
      </c>
      <c r="C25" s="44">
        <v>2160666.21</v>
      </c>
      <c r="D25" s="44">
        <v>3298709</v>
      </c>
      <c r="E25" s="45">
        <v>2447023.5436000004</v>
      </c>
      <c r="F25" s="45">
        <v>2752775</v>
      </c>
      <c r="G25" s="44">
        <v>2136616.67</v>
      </c>
      <c r="H25" s="46">
        <f t="shared" si="0"/>
        <v>-310406.87360000052</v>
      </c>
      <c r="I25" s="47">
        <f t="shared" si="3"/>
        <v>-0.12685079161246549</v>
      </c>
      <c r="J25" s="48">
        <f t="shared" si="1"/>
        <v>-24049.540000000037</v>
      </c>
      <c r="K25" s="49">
        <f t="shared" si="2"/>
        <v>-1.1130613275060264E-2</v>
      </c>
      <c r="L25" s="50">
        <f t="shared" si="4"/>
        <v>2.8689195698289084E-7</v>
      </c>
    </row>
    <row r="26" spans="2:14" ht="15">
      <c r="B26" s="35" t="s">
        <v>51</v>
      </c>
      <c r="C26" s="37">
        <f>SUM(C27:C28)</f>
        <v>3217680947.96</v>
      </c>
      <c r="D26" s="37">
        <f>SUM(D27:D28)</f>
        <v>4675978643</v>
      </c>
      <c r="E26" s="38">
        <f>SUM(E27:E28)</f>
        <v>4994233696.7283707</v>
      </c>
      <c r="F26" s="38">
        <f>SUM(F27:F28)</f>
        <v>6061326405</v>
      </c>
      <c r="G26" s="37">
        <f>SUM(G27:G28)</f>
        <v>5757427031.5</v>
      </c>
      <c r="H26" s="39">
        <f>+G26-E26</f>
        <v>763193334.77162933</v>
      </c>
      <c r="I26" s="40">
        <f t="shared" si="3"/>
        <v>0.15281490236862227</v>
      </c>
      <c r="J26" s="36">
        <f t="shared" si="1"/>
        <v>2539746083.54</v>
      </c>
      <c r="K26" s="41">
        <f t="shared" si="2"/>
        <v>0.78930948239296117</v>
      </c>
      <c r="L26" s="42">
        <f t="shared" si="4"/>
        <v>7.7307246145057499E-4</v>
      </c>
    </row>
    <row r="27" spans="2:14">
      <c r="B27" s="43" t="s">
        <v>52</v>
      </c>
      <c r="C27" s="44">
        <v>1582934699.7199998</v>
      </c>
      <c r="D27" s="44">
        <v>2304102739</v>
      </c>
      <c r="E27" s="45">
        <v>1780031373.5120602</v>
      </c>
      <c r="F27" s="45">
        <v>2388532667</v>
      </c>
      <c r="G27" s="44">
        <v>1783958490.9499998</v>
      </c>
      <c r="H27" s="46">
        <f t="shared" si="0"/>
        <v>3927117.4379396439</v>
      </c>
      <c r="I27" s="47">
        <f t="shared" si="3"/>
        <v>2.206206866001148E-3</v>
      </c>
      <c r="J27" s="48">
        <f t="shared" si="1"/>
        <v>201023791.23000002</v>
      </c>
      <c r="K27" s="49">
        <f t="shared" si="2"/>
        <v>0.12699436765493766</v>
      </c>
      <c r="L27" s="50">
        <f t="shared" si="4"/>
        <v>2.3953915076628613E-4</v>
      </c>
    </row>
    <row r="28" spans="2:14">
      <c r="B28" s="43" t="s">
        <v>53</v>
      </c>
      <c r="C28" s="44">
        <v>1634746248.24</v>
      </c>
      <c r="D28" s="44">
        <v>2371875904</v>
      </c>
      <c r="E28" s="45">
        <v>3214202323.21631</v>
      </c>
      <c r="F28" s="45">
        <v>3672793738</v>
      </c>
      <c r="G28" s="44">
        <v>3973468540.5499997</v>
      </c>
      <c r="H28" s="46">
        <f t="shared" si="0"/>
        <v>759266217.33368969</v>
      </c>
      <c r="I28" s="47">
        <f t="shared" si="3"/>
        <v>0.23622228502838172</v>
      </c>
      <c r="J28" s="48">
        <f t="shared" si="1"/>
        <v>2338722292.3099995</v>
      </c>
      <c r="K28" s="49">
        <f t="shared" si="2"/>
        <v>1.4306332220232432</v>
      </c>
      <c r="L28" s="50">
        <f t="shared" si="4"/>
        <v>5.3353331068428883E-4</v>
      </c>
    </row>
    <row r="29" spans="2:14" ht="15">
      <c r="B29" s="35" t="s">
        <v>54</v>
      </c>
      <c r="C29" s="37">
        <f>SUM(C30:C31)</f>
        <v>29573457349.900013</v>
      </c>
      <c r="D29" s="37">
        <f>SUM(D30:D31)</f>
        <v>86008940507</v>
      </c>
      <c r="E29" s="38">
        <f>SUM(E30:E31)</f>
        <v>26957544551.898155</v>
      </c>
      <c r="F29" s="38">
        <f>SUM(F30:F31)</f>
        <v>38820078726.240005</v>
      </c>
      <c r="G29" s="37">
        <f>SUM(G30:G31)</f>
        <v>30676286081.209976</v>
      </c>
      <c r="H29" s="39">
        <f t="shared" si="0"/>
        <v>3718741529.311821</v>
      </c>
      <c r="I29" s="40">
        <f t="shared" si="3"/>
        <v>0.13794808062553954</v>
      </c>
      <c r="J29" s="36">
        <f t="shared" si="1"/>
        <v>1102828731.3099632</v>
      </c>
      <c r="K29" s="41">
        <f t="shared" si="2"/>
        <v>3.7291166814274801E-2</v>
      </c>
      <c r="L29" s="42">
        <f>G29/$O$8</f>
        <v>4.1190260613315098E-3</v>
      </c>
    </row>
    <row r="30" spans="2:14">
      <c r="B30" s="43" t="s">
        <v>55</v>
      </c>
      <c r="C30" s="44">
        <v>23856341548.970013</v>
      </c>
      <c r="D30" s="44">
        <v>79121996184</v>
      </c>
      <c r="E30" s="45">
        <v>20499998932.767796</v>
      </c>
      <c r="F30" s="45">
        <v>31662416510.240005</v>
      </c>
      <c r="G30" s="44">
        <v>24173437853.819977</v>
      </c>
      <c r="H30" s="46">
        <f t="shared" si="0"/>
        <v>3673438921.0521812</v>
      </c>
      <c r="I30" s="47">
        <f t="shared" si="3"/>
        <v>0.17919215181911308</v>
      </c>
      <c r="J30" s="48">
        <f t="shared" si="1"/>
        <v>317096304.84996414</v>
      </c>
      <c r="K30" s="49">
        <f t="shared" si="2"/>
        <v>1.3291908325468116E-2</v>
      </c>
      <c r="L30" s="50">
        <f t="shared" si="4"/>
        <v>3.2458629525186217E-3</v>
      </c>
    </row>
    <row r="31" spans="2:14">
      <c r="B31" s="43" t="s">
        <v>56</v>
      </c>
      <c r="C31" s="44">
        <v>5717115800.9299994</v>
      </c>
      <c r="D31" s="44">
        <v>6886944323</v>
      </c>
      <c r="E31" s="45">
        <v>6457545619.1303587</v>
      </c>
      <c r="F31" s="45">
        <v>7157662216</v>
      </c>
      <c r="G31" s="44">
        <v>6502848227.3899984</v>
      </c>
      <c r="H31" s="46">
        <f t="shared" si="0"/>
        <v>45302608.25963974</v>
      </c>
      <c r="I31" s="47">
        <f t="shared" si="3"/>
        <v>7.0154530732902121E-3</v>
      </c>
      <c r="J31" s="48">
        <f t="shared" si="1"/>
        <v>785732426.45999908</v>
      </c>
      <c r="K31" s="49">
        <f t="shared" si="2"/>
        <v>0.13743510780946311</v>
      </c>
      <c r="L31" s="50">
        <f t="shared" si="4"/>
        <v>8.7316310881288756E-4</v>
      </c>
    </row>
    <row r="32" spans="2:14" ht="15">
      <c r="B32" s="35" t="s">
        <v>57</v>
      </c>
      <c r="C32" s="37">
        <f>C33+C36</f>
        <v>10611504282.099998</v>
      </c>
      <c r="D32" s="37">
        <f>D33+D36</f>
        <v>13752752665</v>
      </c>
      <c r="E32" s="38">
        <f>E33+E36</f>
        <v>10977377101.909267</v>
      </c>
      <c r="F32" s="38">
        <f>F33+F36</f>
        <v>12031055842</v>
      </c>
      <c r="G32" s="37">
        <f>G33+G36</f>
        <v>9733407701.6199989</v>
      </c>
      <c r="H32" s="39">
        <f t="shared" si="0"/>
        <v>-1243969400.2892685</v>
      </c>
      <c r="I32" s="60">
        <f t="shared" si="3"/>
        <v>-0.11332118672254665</v>
      </c>
      <c r="J32" s="36">
        <f t="shared" si="1"/>
        <v>-878096580.47999954</v>
      </c>
      <c r="K32" s="41">
        <f t="shared" si="2"/>
        <v>-8.2749491225406757E-2</v>
      </c>
      <c r="L32" s="42">
        <f t="shared" si="4"/>
        <v>1.3069430856916899E-3</v>
      </c>
    </row>
    <row r="33" spans="2:12">
      <c r="B33" s="43" t="s">
        <v>58</v>
      </c>
      <c r="C33" s="44">
        <f>C34</f>
        <v>0</v>
      </c>
      <c r="D33" s="44">
        <f t="shared" ref="D33:E33" si="5">D34</f>
        <v>0</v>
      </c>
      <c r="E33" s="44">
        <f t="shared" si="5"/>
        <v>0</v>
      </c>
      <c r="F33" s="45">
        <f>F34</f>
        <v>336792957</v>
      </c>
      <c r="G33" s="44">
        <f>G34</f>
        <v>78427295.329999998</v>
      </c>
      <c r="H33" s="46">
        <f t="shared" si="0"/>
        <v>78427295.329999998</v>
      </c>
      <c r="I33" s="61" t="str">
        <f t="shared" si="3"/>
        <v>-</v>
      </c>
      <c r="J33" s="48">
        <f t="shared" si="1"/>
        <v>78427295.329999998</v>
      </c>
      <c r="K33" s="49" t="str">
        <f t="shared" si="2"/>
        <v>-</v>
      </c>
      <c r="L33" s="50">
        <f t="shared" si="4"/>
        <v>1.0530742624084664E-5</v>
      </c>
    </row>
    <row r="34" spans="2:12">
      <c r="B34" s="51" t="s">
        <v>59</v>
      </c>
      <c r="C34" s="52">
        <v>0</v>
      </c>
      <c r="D34" s="52">
        <v>0</v>
      </c>
      <c r="E34" s="53">
        <v>0</v>
      </c>
      <c r="F34" s="53">
        <v>336792957</v>
      </c>
      <c r="G34" s="52">
        <v>78427295.329999998</v>
      </c>
      <c r="H34" s="54">
        <f t="shared" si="0"/>
        <v>78427295.329999998</v>
      </c>
      <c r="I34" s="55" t="str">
        <f t="shared" si="3"/>
        <v>-</v>
      </c>
      <c r="J34" s="56">
        <f t="shared" si="1"/>
        <v>78427295.329999998</v>
      </c>
      <c r="K34" s="57" t="str">
        <f t="shared" si="2"/>
        <v>-</v>
      </c>
      <c r="L34" s="58">
        <f t="shared" si="4"/>
        <v>1.0530742624084664E-5</v>
      </c>
    </row>
    <row r="35" spans="2:12">
      <c r="B35" s="51" t="s">
        <v>60</v>
      </c>
      <c r="C35" s="52">
        <v>0</v>
      </c>
      <c r="D35" s="52">
        <v>0</v>
      </c>
      <c r="E35" s="53">
        <v>0</v>
      </c>
      <c r="F35" s="53">
        <v>0</v>
      </c>
      <c r="G35" s="52">
        <v>0</v>
      </c>
      <c r="H35" s="54">
        <f t="shared" si="0"/>
        <v>0</v>
      </c>
      <c r="I35" s="55" t="str">
        <f t="shared" si="3"/>
        <v>-</v>
      </c>
      <c r="J35" s="56">
        <f t="shared" si="1"/>
        <v>0</v>
      </c>
      <c r="K35" s="57" t="str">
        <f t="shared" si="2"/>
        <v>-</v>
      </c>
      <c r="L35" s="58">
        <f t="shared" si="4"/>
        <v>0</v>
      </c>
    </row>
    <row r="36" spans="2:12">
      <c r="B36" s="43" t="s">
        <v>61</v>
      </c>
      <c r="C36" s="44">
        <f>SUM(C37:C38)</f>
        <v>10611504282.099998</v>
      </c>
      <c r="D36" s="44">
        <f>SUM(D37:D38)</f>
        <v>13752752665</v>
      </c>
      <c r="E36" s="45">
        <f>SUM(E37:E38)</f>
        <v>10977377101.909267</v>
      </c>
      <c r="F36" s="45">
        <f>SUM(F37:F38)</f>
        <v>11694262885</v>
      </c>
      <c r="G36" s="44">
        <f>SUM(G37:G38)</f>
        <v>9654980406.289999</v>
      </c>
      <c r="H36" s="46">
        <f t="shared" si="0"/>
        <v>-1322396695.6192684</v>
      </c>
      <c r="I36" s="47">
        <f t="shared" si="3"/>
        <v>-0.12046563430796842</v>
      </c>
      <c r="J36" s="48">
        <f t="shared" si="1"/>
        <v>-956523875.80999947</v>
      </c>
      <c r="K36" s="49">
        <f t="shared" si="2"/>
        <v>-9.0140271386735527E-2</v>
      </c>
      <c r="L36" s="50">
        <f t="shared" si="4"/>
        <v>1.2964123430676052E-3</v>
      </c>
    </row>
    <row r="37" spans="2:12">
      <c r="B37" s="51" t="s">
        <v>62</v>
      </c>
      <c r="C37" s="52">
        <v>10433608284.299999</v>
      </c>
      <c r="D37" s="52">
        <v>10500000000</v>
      </c>
      <c r="E37" s="53">
        <v>9865949223.2000008</v>
      </c>
      <c r="F37" s="53">
        <v>9901549223</v>
      </c>
      <c r="G37" s="52">
        <v>8820004986</v>
      </c>
      <c r="H37" s="54">
        <f t="shared" si="0"/>
        <v>-1045944237.2000008</v>
      </c>
      <c r="I37" s="55">
        <f t="shared" si="3"/>
        <v>-0.10601557068025846</v>
      </c>
      <c r="J37" s="56">
        <f t="shared" si="1"/>
        <v>-1613603298.2999992</v>
      </c>
      <c r="K37" s="57">
        <f t="shared" si="2"/>
        <v>-0.1546543874690095</v>
      </c>
      <c r="L37" s="58">
        <f t="shared" si="4"/>
        <v>1.184296896378888E-3</v>
      </c>
    </row>
    <row r="38" spans="2:12">
      <c r="B38" s="62" t="s">
        <v>63</v>
      </c>
      <c r="C38" s="52">
        <v>177895997.79999998</v>
      </c>
      <c r="D38" s="52">
        <v>3252752665</v>
      </c>
      <c r="E38" s="53">
        <v>1111427878.7092676</v>
      </c>
      <c r="F38" s="53">
        <v>1792713662</v>
      </c>
      <c r="G38" s="52">
        <v>834975420.2899996</v>
      </c>
      <c r="H38" s="54">
        <f t="shared" si="0"/>
        <v>-276452458.41926801</v>
      </c>
      <c r="I38" s="55">
        <f t="shared" si="3"/>
        <v>-0.24873630013700931</v>
      </c>
      <c r="J38" s="56">
        <f t="shared" si="1"/>
        <v>657079422.48999965</v>
      </c>
      <c r="K38" s="57">
        <f t="shared" si="2"/>
        <v>3.6936155428787263</v>
      </c>
      <c r="L38" s="58">
        <f t="shared" si="4"/>
        <v>1.1211544668871734E-4</v>
      </c>
    </row>
    <row r="39" spans="2:12" ht="15">
      <c r="B39" s="63" t="s">
        <v>64</v>
      </c>
      <c r="C39" s="37">
        <f>SUM(C40:C41)</f>
        <v>12074866028.67</v>
      </c>
      <c r="D39" s="37">
        <f>SUM(D40:D41)</f>
        <v>4945043431</v>
      </c>
      <c r="E39" s="38">
        <f>SUM(E40:E41)</f>
        <v>51280272749.959999</v>
      </c>
      <c r="F39" s="38">
        <f>SUM(F40:F41)</f>
        <v>64732739931</v>
      </c>
      <c r="G39" s="37">
        <f>SUM(G40:G41)</f>
        <v>50388731984.800003</v>
      </c>
      <c r="H39" s="39">
        <f t="shared" si="0"/>
        <v>-891540765.15999603</v>
      </c>
      <c r="I39" s="40">
        <f t="shared" si="3"/>
        <v>-1.7385647878807142E-2</v>
      </c>
      <c r="J39" s="36">
        <f t="shared" si="1"/>
        <v>38313865956.130005</v>
      </c>
      <c r="K39" s="41">
        <f t="shared" si="2"/>
        <v>3.1730261739682533</v>
      </c>
      <c r="L39" s="42">
        <f t="shared" si="4"/>
        <v>6.7658940099000814E-3</v>
      </c>
    </row>
    <row r="40" spans="2:12">
      <c r="B40" s="43" t="s">
        <v>65</v>
      </c>
      <c r="C40" s="44">
        <v>1372500</v>
      </c>
      <c r="D40" s="44">
        <v>0</v>
      </c>
      <c r="E40" s="45">
        <v>274500</v>
      </c>
      <c r="F40" s="45">
        <v>14274500</v>
      </c>
      <c r="G40" s="44">
        <v>14605645.76</v>
      </c>
      <c r="H40" s="46">
        <f t="shared" si="0"/>
        <v>14331145.76</v>
      </c>
      <c r="I40" s="47">
        <f>IFERROR(G40/E40-1,"-")</f>
        <v>52.20818127504554</v>
      </c>
      <c r="J40" s="48">
        <f t="shared" si="1"/>
        <v>13233145.76</v>
      </c>
      <c r="K40" s="49">
        <f t="shared" si="2"/>
        <v>9.6416362550091073</v>
      </c>
      <c r="L40" s="50">
        <f t="shared" si="4"/>
        <v>1.9611577284404795E-6</v>
      </c>
    </row>
    <row r="41" spans="2:12">
      <c r="B41" s="43" t="s">
        <v>66</v>
      </c>
      <c r="C41" s="44">
        <v>12073493528.67</v>
      </c>
      <c r="D41" s="44">
        <v>4945043431</v>
      </c>
      <c r="E41" s="45">
        <v>51279998249.959999</v>
      </c>
      <c r="F41" s="45">
        <v>64718465431</v>
      </c>
      <c r="G41" s="44">
        <v>50374126339.040001</v>
      </c>
      <c r="H41" s="46">
        <f t="shared" si="0"/>
        <v>-905871910.91999817</v>
      </c>
      <c r="I41" s="47">
        <f t="shared" si="3"/>
        <v>-1.766520947415795E-2</v>
      </c>
      <c r="J41" s="48">
        <f t="shared" si="1"/>
        <v>38300632810.370003</v>
      </c>
      <c r="K41" s="49">
        <f t="shared" si="2"/>
        <v>3.1722908302738082</v>
      </c>
      <c r="L41" s="50">
        <f t="shared" si="4"/>
        <v>6.76393285217164E-3</v>
      </c>
    </row>
    <row r="42" spans="2:12" ht="15">
      <c r="B42" s="35" t="s">
        <v>67</v>
      </c>
      <c r="C42" s="37">
        <v>1637890566.9200001</v>
      </c>
      <c r="D42" s="37">
        <v>292206480</v>
      </c>
      <c r="E42" s="38">
        <v>1074662639.9892001</v>
      </c>
      <c r="F42" s="38">
        <v>635706621</v>
      </c>
      <c r="G42" s="37">
        <v>968345980.42000008</v>
      </c>
      <c r="H42" s="39">
        <f t="shared" si="0"/>
        <v>-106316659.56920004</v>
      </c>
      <c r="I42" s="40">
        <f t="shared" si="3"/>
        <v>-9.893026482270606E-2</v>
      </c>
      <c r="J42" s="36">
        <f t="shared" si="1"/>
        <v>-669544586.5</v>
      </c>
      <c r="K42" s="41">
        <f t="shared" si="2"/>
        <v>-0.40878468929646306</v>
      </c>
      <c r="L42" s="42">
        <f t="shared" si="4"/>
        <v>1.3002363842794969E-4</v>
      </c>
    </row>
    <row r="43" spans="2:12" ht="15">
      <c r="B43" s="35" t="s">
        <v>68</v>
      </c>
      <c r="C43" s="37">
        <f>SUM(C44:C49)</f>
        <v>8345538183.8700008</v>
      </c>
      <c r="D43" s="37">
        <f>SUM(D44:D49)</f>
        <v>10383437128</v>
      </c>
      <c r="E43" s="38">
        <f>SUM(E44:E49)</f>
        <v>7727794909.4260807</v>
      </c>
      <c r="F43" s="38">
        <f>SUM(F44:F49)</f>
        <v>12732765128</v>
      </c>
      <c r="G43" s="38">
        <f>SUM(G44:G49)</f>
        <v>9572508173.75</v>
      </c>
      <c r="H43" s="39">
        <f t="shared" si="0"/>
        <v>1844713264.3239193</v>
      </c>
      <c r="I43" s="40">
        <f t="shared" si="3"/>
        <v>0.23871146762368212</v>
      </c>
      <c r="J43" s="36">
        <f t="shared" si="1"/>
        <v>1226969989.8799992</v>
      </c>
      <c r="K43" s="41">
        <f t="shared" si="2"/>
        <v>0.14702107435700773</v>
      </c>
      <c r="L43" s="42">
        <f t="shared" si="4"/>
        <v>1.2853384707523863E-3</v>
      </c>
    </row>
    <row r="44" spans="2:12">
      <c r="B44" s="51" t="s">
        <v>69</v>
      </c>
      <c r="C44" s="52">
        <v>88443.53</v>
      </c>
      <c r="D44" s="52">
        <v>0</v>
      </c>
      <c r="E44" s="53">
        <v>0</v>
      </c>
      <c r="F44" s="53">
        <v>0</v>
      </c>
      <c r="G44" s="52">
        <v>47390.44</v>
      </c>
      <c r="H44" s="54">
        <v>0</v>
      </c>
      <c r="I44" s="55" t="str">
        <f t="shared" si="3"/>
        <v>-</v>
      </c>
      <c r="J44" s="56">
        <f t="shared" si="1"/>
        <v>-41053.089999999997</v>
      </c>
      <c r="K44" s="57">
        <f t="shared" si="2"/>
        <v>-0.46417290218967966</v>
      </c>
      <c r="L44" s="58">
        <f t="shared" si="4"/>
        <v>6.3633015059646941E-9</v>
      </c>
    </row>
    <row r="45" spans="2:12">
      <c r="B45" s="51" t="s">
        <v>70</v>
      </c>
      <c r="C45" s="52">
        <v>211084450.52000001</v>
      </c>
      <c r="D45" s="52">
        <v>250249197</v>
      </c>
      <c r="E45" s="53">
        <v>57818957.15608</v>
      </c>
      <c r="F45" s="53">
        <v>73021541</v>
      </c>
      <c r="G45" s="52">
        <v>62979198.009999998</v>
      </c>
      <c r="H45" s="54">
        <f t="shared" si="0"/>
        <v>5160240.8539199978</v>
      </c>
      <c r="I45" s="55">
        <f t="shared" si="3"/>
        <v>8.9248251918313315E-2</v>
      </c>
      <c r="J45" s="56">
        <f t="shared" si="1"/>
        <v>-148105252.51000002</v>
      </c>
      <c r="K45" s="57">
        <f t="shared" si="2"/>
        <v>-0.70163980409332516</v>
      </c>
      <c r="L45" s="58">
        <f t="shared" si="4"/>
        <v>8.4564655981561177E-6</v>
      </c>
    </row>
    <row r="46" spans="2:12">
      <c r="B46" s="51" t="s">
        <v>71</v>
      </c>
      <c r="C46" s="52">
        <v>7063910238.21</v>
      </c>
      <c r="D46" s="52">
        <v>10133187931</v>
      </c>
      <c r="E46" s="53">
        <v>7669975952.2700005</v>
      </c>
      <c r="F46" s="53">
        <v>10309413587</v>
      </c>
      <c r="G46" s="52">
        <v>7587293502.4799995</v>
      </c>
      <c r="H46" s="54">
        <f t="shared" si="0"/>
        <v>-82682449.790000916</v>
      </c>
      <c r="I46" s="55">
        <f t="shared" si="3"/>
        <v>-1.0780014214455291E-2</v>
      </c>
      <c r="J46" s="56">
        <f t="shared" si="1"/>
        <v>523383264.2699995</v>
      </c>
      <c r="K46" s="57">
        <f t="shared" si="2"/>
        <v>7.4092570066777164E-2</v>
      </c>
      <c r="L46" s="58">
        <f t="shared" si="4"/>
        <v>1.0187758579689725E-3</v>
      </c>
    </row>
    <row r="47" spans="2:12" ht="15" customHeight="1">
      <c r="B47" s="51" t="s">
        <v>72</v>
      </c>
      <c r="C47" s="52">
        <v>488218238.56</v>
      </c>
      <c r="D47" s="52">
        <v>0</v>
      </c>
      <c r="E47" s="53">
        <v>0</v>
      </c>
      <c r="F47" s="53">
        <v>0</v>
      </c>
      <c r="G47" s="52">
        <v>619917516.28000009</v>
      </c>
      <c r="H47" s="54">
        <f t="shared" si="0"/>
        <v>619917516.28000009</v>
      </c>
      <c r="I47" s="55" t="str">
        <f t="shared" si="3"/>
        <v>-</v>
      </c>
      <c r="J47" s="56">
        <f t="shared" si="1"/>
        <v>131699277.72000009</v>
      </c>
      <c r="K47" s="57">
        <f t="shared" si="2"/>
        <v>0.26975493195102085</v>
      </c>
      <c r="L47" s="58">
        <f t="shared" si="4"/>
        <v>8.3238772733876647E-5</v>
      </c>
    </row>
    <row r="48" spans="2:12" ht="15" customHeight="1">
      <c r="B48" s="51" t="s">
        <v>73</v>
      </c>
      <c r="C48" s="52">
        <v>0</v>
      </c>
      <c r="D48" s="52">
        <v>0</v>
      </c>
      <c r="E48" s="53">
        <v>0</v>
      </c>
      <c r="F48" s="53">
        <v>0</v>
      </c>
      <c r="G48" s="52">
        <v>17837524.969999999</v>
      </c>
      <c r="H48" s="54">
        <f t="shared" si="0"/>
        <v>17837524.969999999</v>
      </c>
      <c r="I48" s="55" t="str">
        <f t="shared" si="3"/>
        <v>-</v>
      </c>
      <c r="J48" s="56">
        <f>G48-C48</f>
        <v>17837524.969999999</v>
      </c>
      <c r="K48" s="57" t="str">
        <f t="shared" si="2"/>
        <v>-</v>
      </c>
      <c r="L48" s="58">
        <f t="shared" si="4"/>
        <v>2.3951149114522636E-6</v>
      </c>
    </row>
    <row r="49" spans="2:12">
      <c r="B49" s="51" t="s">
        <v>74</v>
      </c>
      <c r="C49" s="56">
        <v>582236813.04999995</v>
      </c>
      <c r="D49" s="52">
        <v>0</v>
      </c>
      <c r="E49" s="53">
        <v>0</v>
      </c>
      <c r="F49" s="53">
        <v>2350330000</v>
      </c>
      <c r="G49" s="52">
        <v>1284433041.5700002</v>
      </c>
      <c r="H49" s="54">
        <f t="shared" si="0"/>
        <v>1284433041.5700002</v>
      </c>
      <c r="I49" s="55" t="str">
        <f t="shared" si="3"/>
        <v>-</v>
      </c>
      <c r="J49" s="56">
        <f t="shared" si="1"/>
        <v>702196228.52000022</v>
      </c>
      <c r="K49" s="57">
        <f t="shared" si="2"/>
        <v>1.2060320006933307</v>
      </c>
      <c r="L49" s="58">
        <f t="shared" si="4"/>
        <v>1.7246589623842265E-4</v>
      </c>
    </row>
    <row r="50" spans="2:12" ht="15">
      <c r="B50" s="27" t="s">
        <v>75</v>
      </c>
      <c r="C50" s="28">
        <f>C51+C53+C55</f>
        <v>5319280107.29</v>
      </c>
      <c r="D50" s="28">
        <f>D51+D53+D55</f>
        <v>11875275000</v>
      </c>
      <c r="E50" s="29">
        <f>E51+E53+E55</f>
        <v>2660298500</v>
      </c>
      <c r="F50" s="29">
        <f>F51+F53+F55</f>
        <v>12870535561.5</v>
      </c>
      <c r="G50" s="28">
        <f>G51+G53+G55</f>
        <v>3060601340.0299997</v>
      </c>
      <c r="H50" s="30">
        <f>+G50-E50</f>
        <v>400302840.02999973</v>
      </c>
      <c r="I50" s="31">
        <f>IFERROR(G50/E50-1,"-")</f>
        <v>0.15047290370986555</v>
      </c>
      <c r="J50" s="28">
        <f>G50-C50</f>
        <v>-2258678767.2600002</v>
      </c>
      <c r="K50" s="32">
        <f t="shared" si="2"/>
        <v>-0.42462113701523485</v>
      </c>
      <c r="L50" s="33">
        <f t="shared" si="4"/>
        <v>4.1095902709851307E-4</v>
      </c>
    </row>
    <row r="51" spans="2:12" ht="30">
      <c r="B51" s="35" t="s">
        <v>76</v>
      </c>
      <c r="C51" s="36">
        <f>C52</f>
        <v>25265000</v>
      </c>
      <c r="D51" s="36">
        <f>D52</f>
        <v>0</v>
      </c>
      <c r="E51" s="36">
        <f>E52</f>
        <v>17828000</v>
      </c>
      <c r="F51" s="64">
        <f>F52</f>
        <v>17828000</v>
      </c>
      <c r="G51" s="36">
        <f>G52</f>
        <v>55294000</v>
      </c>
      <c r="H51" s="39">
        <f>+G51-E51</f>
        <v>37466000</v>
      </c>
      <c r="I51" s="40">
        <f>IFERROR(G51/E51-1,"-")</f>
        <v>2.1015256899259591</v>
      </c>
      <c r="J51" s="36">
        <f t="shared" si="1"/>
        <v>30029000</v>
      </c>
      <c r="K51" s="41">
        <f t="shared" si="2"/>
        <v>1.1885612507421333</v>
      </c>
      <c r="L51" s="42">
        <f t="shared" si="4"/>
        <v>7.4245437153740668E-6</v>
      </c>
    </row>
    <row r="52" spans="2:12">
      <c r="B52" s="43" t="s">
        <v>77</v>
      </c>
      <c r="C52" s="48">
        <v>25265000</v>
      </c>
      <c r="D52" s="48">
        <v>0</v>
      </c>
      <c r="E52" s="48">
        <v>17828000</v>
      </c>
      <c r="F52" s="45">
        <v>17828000</v>
      </c>
      <c r="G52" s="44">
        <v>55294000</v>
      </c>
      <c r="H52" s="46">
        <f t="shared" si="0"/>
        <v>37466000</v>
      </c>
      <c r="I52" s="47">
        <f t="shared" ref="I52:I56" si="6">IFERROR(G52/E52-1,"-")</f>
        <v>2.1015256899259591</v>
      </c>
      <c r="J52" s="48">
        <f t="shared" si="1"/>
        <v>30029000</v>
      </c>
      <c r="K52" s="49">
        <f t="shared" si="2"/>
        <v>1.1885612507421333</v>
      </c>
      <c r="L52" s="50">
        <f t="shared" si="4"/>
        <v>7.4245437153740668E-6</v>
      </c>
    </row>
    <row r="53" spans="2:12" ht="15">
      <c r="B53" s="35" t="s">
        <v>78</v>
      </c>
      <c r="C53" s="36">
        <f>C54</f>
        <v>4920320000</v>
      </c>
      <c r="D53" s="36">
        <f>D54</f>
        <v>11875275000</v>
      </c>
      <c r="E53" s="36">
        <f>E54</f>
        <v>2642470500</v>
      </c>
      <c r="F53" s="38">
        <f>F54</f>
        <v>12852707561.5</v>
      </c>
      <c r="G53" s="37">
        <f>G54</f>
        <v>2642470500</v>
      </c>
      <c r="H53" s="39">
        <f t="shared" si="0"/>
        <v>0</v>
      </c>
      <c r="I53" s="40">
        <f t="shared" si="6"/>
        <v>0</v>
      </c>
      <c r="J53" s="36">
        <f t="shared" si="1"/>
        <v>-2277849500</v>
      </c>
      <c r="K53" s="41">
        <f t="shared" si="2"/>
        <v>-0.4629474302484391</v>
      </c>
      <c r="L53" s="42">
        <f t="shared" si="4"/>
        <v>3.5481494816501553E-4</v>
      </c>
    </row>
    <row r="54" spans="2:12">
      <c r="B54" s="43" t="s">
        <v>79</v>
      </c>
      <c r="C54" s="48">
        <v>4920320000</v>
      </c>
      <c r="D54" s="48">
        <v>11875275000</v>
      </c>
      <c r="E54" s="48">
        <v>2642470500</v>
      </c>
      <c r="F54" s="65">
        <v>12852707561.5</v>
      </c>
      <c r="G54" s="48">
        <v>2642470500</v>
      </c>
      <c r="H54" s="46">
        <f t="shared" si="0"/>
        <v>0</v>
      </c>
      <c r="I54" s="47">
        <f t="shared" si="6"/>
        <v>0</v>
      </c>
      <c r="J54" s="48">
        <f t="shared" si="1"/>
        <v>-2277849500</v>
      </c>
      <c r="K54" s="49">
        <f t="shared" si="2"/>
        <v>-0.4629474302484391</v>
      </c>
      <c r="L54" s="50">
        <f t="shared" si="4"/>
        <v>3.5481494816501553E-4</v>
      </c>
    </row>
    <row r="55" spans="2:12" ht="30">
      <c r="B55" s="35" t="s">
        <v>80</v>
      </c>
      <c r="C55" s="36">
        <f>C56</f>
        <v>373695107.28999996</v>
      </c>
      <c r="D55" s="36">
        <f>D56</f>
        <v>0</v>
      </c>
      <c r="E55" s="36">
        <f>E56</f>
        <v>0</v>
      </c>
      <c r="F55" s="64">
        <f>F56</f>
        <v>0</v>
      </c>
      <c r="G55" s="36">
        <f>G56</f>
        <v>362836840.02999997</v>
      </c>
      <c r="H55" s="39">
        <f t="shared" si="0"/>
        <v>362836840.02999997</v>
      </c>
      <c r="I55" s="66" t="str">
        <f t="shared" si="6"/>
        <v>-</v>
      </c>
      <c r="J55" s="36">
        <f t="shared" si="1"/>
        <v>-10858267.25999999</v>
      </c>
      <c r="K55" s="41">
        <f t="shared" si="2"/>
        <v>-2.905648762367552E-2</v>
      </c>
      <c r="L55" s="42">
        <f t="shared" si="4"/>
        <v>4.8719535218123516E-5</v>
      </c>
    </row>
    <row r="56" spans="2:12" ht="28.5">
      <c r="B56" s="43" t="s">
        <v>81</v>
      </c>
      <c r="C56" s="48">
        <v>373695107.28999996</v>
      </c>
      <c r="D56" s="48">
        <v>0</v>
      </c>
      <c r="E56" s="48">
        <v>0</v>
      </c>
      <c r="F56" s="65">
        <v>0</v>
      </c>
      <c r="G56" s="48">
        <v>362836840.02999997</v>
      </c>
      <c r="H56" s="46">
        <f t="shared" si="0"/>
        <v>362836840.02999997</v>
      </c>
      <c r="I56" s="61" t="str">
        <f t="shared" si="6"/>
        <v>-</v>
      </c>
      <c r="J56" s="48">
        <f t="shared" si="1"/>
        <v>-10858267.25999999</v>
      </c>
      <c r="K56" s="49">
        <f t="shared" si="2"/>
        <v>-2.905648762367552E-2</v>
      </c>
      <c r="L56" s="50">
        <f t="shared" si="4"/>
        <v>4.8719535218123516E-5</v>
      </c>
    </row>
    <row r="57" spans="2:12" ht="15.75" thickBot="1">
      <c r="B57" s="67" t="s">
        <v>82</v>
      </c>
      <c r="C57" s="68">
        <f>C15+C50</f>
        <v>804535273111.76013</v>
      </c>
      <c r="D57" s="68">
        <f>D15+D50</f>
        <v>1185625615817</v>
      </c>
      <c r="E57" s="69">
        <f>E15+E50</f>
        <v>908528618195.16333</v>
      </c>
      <c r="F57" s="69">
        <f>F15+F50</f>
        <v>1222705612473.74</v>
      </c>
      <c r="G57" s="68">
        <f>G15+G50</f>
        <v>912671048274.13965</v>
      </c>
      <c r="H57" s="70">
        <f t="shared" si="0"/>
        <v>4142430078.9763184</v>
      </c>
      <c r="I57" s="71">
        <f t="shared" si="3"/>
        <v>4.559493224556288E-3</v>
      </c>
      <c r="J57" s="68">
        <f t="shared" si="1"/>
        <v>108135775162.37952</v>
      </c>
      <c r="K57" s="72">
        <f t="shared" si="2"/>
        <v>0.13440774913961806</v>
      </c>
      <c r="L57" s="73">
        <f t="shared" si="4"/>
        <v>0.12254794544919205</v>
      </c>
    </row>
    <row r="58" spans="2:12" ht="15">
      <c r="B58" s="74" t="s">
        <v>83</v>
      </c>
      <c r="C58" s="75">
        <f>C59+C60</f>
        <v>480619473.63999999</v>
      </c>
      <c r="D58" s="75">
        <f>D59+D60</f>
        <v>1748786619</v>
      </c>
      <c r="E58" s="76">
        <f>E59+E60</f>
        <v>786618474.13</v>
      </c>
      <c r="F58" s="76">
        <f>F59+F60</f>
        <v>2319040186.6099997</v>
      </c>
      <c r="G58" s="75">
        <f>G59+G60</f>
        <v>370551266.51999998</v>
      </c>
      <c r="H58" s="77">
        <f t="shared" si="0"/>
        <v>-416067207.61000001</v>
      </c>
      <c r="I58" s="78">
        <f t="shared" si="3"/>
        <v>-0.52893139596062799</v>
      </c>
      <c r="J58" s="75">
        <f t="shared" si="1"/>
        <v>-110068207.12</v>
      </c>
      <c r="K58" s="79">
        <f t="shared" si="2"/>
        <v>-0.22901320723938201</v>
      </c>
      <c r="L58" s="80">
        <f t="shared" si="4"/>
        <v>4.9755381724327536E-5</v>
      </c>
    </row>
    <row r="59" spans="2:12">
      <c r="B59" s="81" t="s">
        <v>84</v>
      </c>
      <c r="C59" s="48">
        <v>213136417.80999997</v>
      </c>
      <c r="D59" s="48">
        <v>793938658</v>
      </c>
      <c r="E59" s="65">
        <v>535614497.63</v>
      </c>
      <c r="F59" s="65">
        <v>1266270394.7499998</v>
      </c>
      <c r="G59" s="48">
        <v>218486946.87</v>
      </c>
      <c r="H59" s="46">
        <f t="shared" si="0"/>
        <v>-317127550.75999999</v>
      </c>
      <c r="I59" s="47">
        <f t="shared" si="3"/>
        <v>-0.59208171579229774</v>
      </c>
      <c r="J59" s="48">
        <f t="shared" si="1"/>
        <v>5350529.0600000322</v>
      </c>
      <c r="K59" s="49">
        <f t="shared" si="2"/>
        <v>2.5103776796932653E-2</v>
      </c>
      <c r="L59" s="50">
        <f t="shared" si="4"/>
        <v>2.9337105079663728E-5</v>
      </c>
    </row>
    <row r="60" spans="2:12" ht="15" thickBot="1">
      <c r="B60" s="82" t="s">
        <v>85</v>
      </c>
      <c r="C60" s="83">
        <v>267483055.83000004</v>
      </c>
      <c r="D60" s="83">
        <v>954847961</v>
      </c>
      <c r="E60" s="84">
        <v>251003976.5</v>
      </c>
      <c r="F60" s="84">
        <v>1052769791.8599999</v>
      </c>
      <c r="G60" s="83">
        <v>152064319.64999998</v>
      </c>
      <c r="H60" s="85">
        <f t="shared" si="0"/>
        <v>-98939656.850000024</v>
      </c>
      <c r="I60" s="86">
        <f t="shared" si="3"/>
        <v>-0.39417565502194352</v>
      </c>
      <c r="J60" s="83">
        <f t="shared" si="1"/>
        <v>-115418736.18000007</v>
      </c>
      <c r="K60" s="87">
        <f t="shared" si="2"/>
        <v>-0.43149924327675893</v>
      </c>
      <c r="L60" s="88">
        <f t="shared" si="4"/>
        <v>2.0418276644663805E-5</v>
      </c>
    </row>
    <row r="61" spans="2:12" ht="15.75" thickBot="1">
      <c r="B61" s="89" t="s">
        <v>86</v>
      </c>
      <c r="C61" s="90">
        <f>C57+C58</f>
        <v>805015892585.40015</v>
      </c>
      <c r="D61" s="90">
        <f>D57+D58</f>
        <v>1187374402436</v>
      </c>
      <c r="E61" s="91">
        <f>E57+E58</f>
        <v>909315236669.29333</v>
      </c>
      <c r="F61" s="91">
        <f>F57+F58</f>
        <v>1225024652660.3501</v>
      </c>
      <c r="G61" s="90">
        <f>G57+G58</f>
        <v>913041599540.65967</v>
      </c>
      <c r="H61" s="92">
        <f t="shared" si="0"/>
        <v>3726362871.366333</v>
      </c>
      <c r="I61" s="93">
        <f t="shared" si="3"/>
        <v>4.0979879376217276E-3</v>
      </c>
      <c r="J61" s="90">
        <f>G61-C61</f>
        <v>108025706955.25952</v>
      </c>
      <c r="K61" s="94">
        <f>IFERROR(G61/C61-1,"-")</f>
        <v>0.1341907755489431</v>
      </c>
      <c r="L61" s="95">
        <f>G61/$O$8</f>
        <v>0.12259770083091637</v>
      </c>
    </row>
    <row r="62" spans="2:12" ht="15">
      <c r="B62" s="96" t="s">
        <v>87</v>
      </c>
      <c r="C62" s="96"/>
      <c r="D62" s="96"/>
      <c r="E62" s="96"/>
      <c r="F62" s="97"/>
      <c r="G62" s="96"/>
      <c r="H62" s="96"/>
      <c r="I62" s="96"/>
      <c r="K62"/>
    </row>
    <row r="63" spans="2:12" ht="15">
      <c r="B63" s="98" t="s">
        <v>88</v>
      </c>
      <c r="E63" s="34"/>
      <c r="F63" s="34"/>
      <c r="K63"/>
    </row>
    <row r="64" spans="2:12" ht="15">
      <c r="B64" s="99" t="s">
        <v>89</v>
      </c>
      <c r="C64" s="45"/>
      <c r="D64" s="45"/>
      <c r="E64" s="45"/>
      <c r="F64" s="45"/>
      <c r="K64"/>
    </row>
    <row r="65" spans="3:11" ht="15">
      <c r="K65"/>
    </row>
    <row r="66" spans="3:11">
      <c r="C66" s="100"/>
      <c r="D66" s="100"/>
      <c r="E66" s="100"/>
      <c r="F66" s="100"/>
    </row>
    <row r="68" spans="3:11">
      <c r="J68" s="7"/>
    </row>
  </sheetData>
  <mergeCells count="18">
    <mergeCell ref="F12:F13"/>
    <mergeCell ref="G12:G13"/>
    <mergeCell ref="B8:L8"/>
    <mergeCell ref="B10:B14"/>
    <mergeCell ref="D10:G10"/>
    <mergeCell ref="H10:I12"/>
    <mergeCell ref="J10:K12"/>
    <mergeCell ref="L10:L13"/>
    <mergeCell ref="D11:D13"/>
    <mergeCell ref="E11:G11"/>
    <mergeCell ref="C12:C13"/>
    <mergeCell ref="E12:E13"/>
    <mergeCell ref="B7:L7"/>
    <mergeCell ref="B1:L1"/>
    <mergeCell ref="B2:L2"/>
    <mergeCell ref="B3:L3"/>
    <mergeCell ref="B5:I5"/>
    <mergeCell ref="B6:L6"/>
  </mergeCells>
  <pageMargins left="0.7" right="0.7" top="0.75" bottom="0.75" header="0.3" footer="0.3"/>
  <pageSetup orientation="portrait" r:id="rId1"/>
  <ignoredErrors>
    <ignoredError sqref="C39:G39" formulaRange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DA0CB-23BB-4F31-84AA-C9D01FDA23FD}">
  <dimension ref="A1:O29"/>
  <sheetViews>
    <sheetView showGridLines="0" workbookViewId="0">
      <selection activeCell="E28" sqref="E28"/>
    </sheetView>
  </sheetViews>
  <sheetFormatPr baseColWidth="10" defaultColWidth="11.42578125" defaultRowHeight="15"/>
  <cols>
    <col min="2" max="2" width="53" customWidth="1"/>
    <col min="3" max="3" width="25" customWidth="1"/>
    <col min="4" max="4" width="26.140625" customWidth="1"/>
    <col min="5" max="5" width="27.42578125" customWidth="1"/>
    <col min="6" max="6" width="26.140625" customWidth="1"/>
    <col min="7" max="7" width="18.42578125" hidden="1" customWidth="1"/>
    <col min="8" max="8" width="17.42578125" hidden="1" customWidth="1"/>
  </cols>
  <sheetData>
    <row r="1" spans="1:15" s="2" customFormat="1" ht="15" customHeight="1">
      <c r="A1" s="1"/>
      <c r="B1" s="1629" t="s">
        <v>0</v>
      </c>
      <c r="C1" s="1629"/>
      <c r="D1" s="1629"/>
      <c r="E1" s="1629"/>
      <c r="F1" s="1629"/>
      <c r="K1" s="1"/>
      <c r="L1" s="1"/>
      <c r="M1" s="1"/>
      <c r="N1" s="1"/>
      <c r="O1" s="1"/>
    </row>
    <row r="2" spans="1:15" s="2" customFormat="1" ht="15" customHeight="1">
      <c r="B2" s="1629" t="s">
        <v>1</v>
      </c>
      <c r="C2" s="1629"/>
      <c r="D2" s="1629"/>
      <c r="E2" s="1629"/>
      <c r="F2" s="1629"/>
      <c r="K2" s="1"/>
      <c r="L2" s="1"/>
      <c r="M2" s="1"/>
      <c r="N2" s="1"/>
      <c r="O2" s="1"/>
    </row>
    <row r="3" spans="1:15" s="2" customFormat="1" ht="15" customHeight="1">
      <c r="B3" s="1626" t="s">
        <v>2</v>
      </c>
      <c r="C3" s="1626"/>
      <c r="D3" s="1626"/>
      <c r="E3" s="1626"/>
      <c r="F3" s="1626"/>
      <c r="K3" s="3"/>
      <c r="L3" s="3"/>
      <c r="M3" s="3"/>
      <c r="N3" s="3"/>
      <c r="O3" s="3"/>
    </row>
    <row r="6" spans="1:15">
      <c r="B6" s="1627" t="s">
        <v>2516</v>
      </c>
      <c r="C6" s="1627"/>
      <c r="D6" s="1627"/>
      <c r="E6" s="1627"/>
      <c r="F6" s="1627"/>
      <c r="G6" s="1627"/>
    </row>
    <row r="7" spans="1:15">
      <c r="B7" s="1627" t="s">
        <v>18</v>
      </c>
      <c r="C7" s="1627"/>
      <c r="D7" s="1627"/>
      <c r="E7" s="1627"/>
      <c r="F7" s="1627"/>
      <c r="G7" s="1627"/>
    </row>
    <row r="8" spans="1:15">
      <c r="B8" s="1628" t="s">
        <v>90</v>
      </c>
      <c r="C8" s="1628"/>
      <c r="D8" s="1628"/>
      <c r="E8" s="1628"/>
      <c r="F8" s="1628"/>
      <c r="G8" s="1628"/>
      <c r="H8" s="101"/>
    </row>
    <row r="11" spans="1:15">
      <c r="B11" t="s">
        <v>91</v>
      </c>
      <c r="C11" t="s">
        <v>92</v>
      </c>
      <c r="D11" t="s">
        <v>93</v>
      </c>
      <c r="E11" t="s">
        <v>94</v>
      </c>
    </row>
    <row r="12" spans="1:15">
      <c r="B12" t="s">
        <v>95</v>
      </c>
      <c r="C12" s="102">
        <v>581641157913.94006</v>
      </c>
      <c r="D12" s="102">
        <v>633709892208.46509</v>
      </c>
      <c r="E12" s="102">
        <v>631460428207.41064</v>
      </c>
      <c r="F12" s="103">
        <f>+E12/C12-1</f>
        <v>8.5652931563763079E-2</v>
      </c>
      <c r="G12" s="104">
        <f>+E12-C12</f>
        <v>49819270293.470581</v>
      </c>
    </row>
    <row r="13" spans="1:15">
      <c r="B13" t="s">
        <v>96</v>
      </c>
      <c r="C13" s="102">
        <v>164414383519.21997</v>
      </c>
      <c r="D13" s="102">
        <v>183177758228.40149</v>
      </c>
      <c r="E13" s="102">
        <v>184019848332.70001</v>
      </c>
      <c r="F13" s="103">
        <f t="shared" ref="F13" si="0">+E13/C13-1</f>
        <v>0.11924421935498231</v>
      </c>
      <c r="G13" s="104">
        <f t="shared" ref="G13" si="1">+E13-C13</f>
        <v>19605464813.480042</v>
      </c>
      <c r="H13" s="105"/>
      <c r="I13" s="103"/>
    </row>
    <row r="14" spans="1:15">
      <c r="B14" t="s">
        <v>97</v>
      </c>
      <c r="C14" s="102">
        <v>34716453537.449982</v>
      </c>
      <c r="D14" s="102">
        <v>90602151024.699539</v>
      </c>
      <c r="E14" s="102">
        <v>72952268185.469971</v>
      </c>
      <c r="F14" s="103">
        <f>+E14/C14-1</f>
        <v>1.1013744421437961</v>
      </c>
      <c r="G14" s="104">
        <f>+E14-C14</f>
        <v>38235814648.019989</v>
      </c>
    </row>
    <row r="15" spans="1:15">
      <c r="F15" s="103"/>
      <c r="G15" s="106"/>
    </row>
    <row r="17" spans="2:8">
      <c r="H17" s="105">
        <f>E14-D14</f>
        <v>-17649882839.229568</v>
      </c>
    </row>
    <row r="18" spans="2:8">
      <c r="H18" s="103">
        <f>+E14/D14-1</f>
        <v>-0.19480644377215661</v>
      </c>
    </row>
    <row r="26" spans="2:8">
      <c r="B26" s="4" t="s">
        <v>4</v>
      </c>
    </row>
    <row r="27" spans="2:8">
      <c r="B27" s="4" t="s">
        <v>5</v>
      </c>
    </row>
    <row r="28" spans="2:8">
      <c r="B28" s="4" t="s">
        <v>6</v>
      </c>
    </row>
    <row r="29" spans="2:8">
      <c r="B29" s="4" t="s">
        <v>7</v>
      </c>
    </row>
  </sheetData>
  <mergeCells count="6">
    <mergeCell ref="B8:G8"/>
    <mergeCell ref="B1:F1"/>
    <mergeCell ref="B2:F2"/>
    <mergeCell ref="B3:F3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0BC39-5409-4F0C-9A70-28004179915E}">
  <dimension ref="B2:J80"/>
  <sheetViews>
    <sheetView showGridLines="0" zoomScale="90" zoomScaleNormal="90" workbookViewId="0">
      <selection activeCell="B7" sqref="B7:G7"/>
    </sheetView>
  </sheetViews>
  <sheetFormatPr baseColWidth="10" defaultColWidth="9.140625" defaultRowHeight="14.25"/>
  <cols>
    <col min="1" max="1" width="9.140625" style="107"/>
    <col min="2" max="2" width="135.42578125" style="107" customWidth="1"/>
    <col min="3" max="3" width="18.140625" style="107" customWidth="1"/>
    <col min="4" max="4" width="17.28515625" style="107" customWidth="1"/>
    <col min="5" max="5" width="12" style="107" bestFit="1" customWidth="1"/>
    <col min="6" max="6" width="13.7109375" style="107" bestFit="1" customWidth="1"/>
    <col min="7" max="7" width="7.42578125" style="107" bestFit="1" customWidth="1"/>
    <col min="8" max="8" width="14.140625" style="107" bestFit="1" customWidth="1"/>
    <col min="9" max="9" width="24.28515625" style="107" bestFit="1" customWidth="1"/>
    <col min="10" max="10" width="23.5703125" style="107" bestFit="1" customWidth="1"/>
    <col min="11" max="16384" width="9.140625" style="107"/>
  </cols>
  <sheetData>
    <row r="2" spans="2:10" ht="15">
      <c r="B2" s="1655" t="s">
        <v>0</v>
      </c>
      <c r="C2" s="1655"/>
      <c r="D2" s="1655"/>
      <c r="E2" s="1655"/>
      <c r="F2" s="1655"/>
      <c r="G2" s="1655"/>
    </row>
    <row r="3" spans="2:10" ht="15">
      <c r="B3" s="1655" t="s">
        <v>1</v>
      </c>
      <c r="C3" s="1655"/>
      <c r="D3" s="1655"/>
      <c r="E3" s="1655"/>
      <c r="F3" s="1655"/>
      <c r="G3" s="1655"/>
    </row>
    <row r="4" spans="2:10">
      <c r="B4" s="1656" t="s">
        <v>2</v>
      </c>
      <c r="C4" s="1656"/>
      <c r="D4" s="1656"/>
      <c r="E4" s="1656"/>
      <c r="F4" s="1656"/>
      <c r="G4" s="1656"/>
    </row>
    <row r="5" spans="2:10" ht="15">
      <c r="B5" s="1657"/>
      <c r="C5" s="1657"/>
      <c r="D5" s="1657"/>
      <c r="E5" s="1657"/>
      <c r="F5" s="1657"/>
      <c r="G5" s="1657"/>
    </row>
    <row r="6" spans="2:10" ht="15">
      <c r="B6" s="1657" t="s">
        <v>2572</v>
      </c>
      <c r="C6" s="1657"/>
      <c r="D6" s="1657"/>
      <c r="E6" s="1657"/>
      <c r="F6" s="1657"/>
      <c r="G6" s="1657"/>
    </row>
    <row r="7" spans="2:10" ht="15">
      <c r="B7" s="1658" t="s">
        <v>3</v>
      </c>
      <c r="C7" s="1658"/>
      <c r="D7" s="1658"/>
      <c r="E7" s="1658"/>
      <c r="F7" s="1658"/>
      <c r="G7" s="1658"/>
    </row>
    <row r="8" spans="2:10">
      <c r="B8" s="1654" t="s">
        <v>98</v>
      </c>
      <c r="C8" s="1654"/>
      <c r="D8" s="1654"/>
      <c r="E8" s="1654"/>
      <c r="F8" s="1654"/>
      <c r="G8" s="1654"/>
    </row>
    <row r="9" spans="2:10" ht="15" thickBot="1"/>
    <row r="10" spans="2:10" ht="15" thickBot="1">
      <c r="I10" s="108" t="s">
        <v>20</v>
      </c>
      <c r="J10" s="109">
        <v>7447461031915.3203</v>
      </c>
    </row>
    <row r="11" spans="2:10" ht="30">
      <c r="B11" s="919" t="s">
        <v>99</v>
      </c>
      <c r="C11" s="1382" t="s">
        <v>26</v>
      </c>
      <c r="D11" s="1382" t="s">
        <v>29</v>
      </c>
      <c r="E11" s="1383" t="s">
        <v>100</v>
      </c>
      <c r="F11" s="1382" t="s">
        <v>101</v>
      </c>
      <c r="G11" s="1384" t="s">
        <v>102</v>
      </c>
    </row>
    <row r="12" spans="2:10" s="114" customFormat="1">
      <c r="B12" s="110" t="s">
        <v>103</v>
      </c>
      <c r="C12" s="111">
        <v>1227762084</v>
      </c>
      <c r="D12" s="111">
        <v>1227762084</v>
      </c>
      <c r="E12" s="111">
        <v>1066504844.1299999</v>
      </c>
      <c r="F12" s="112">
        <f>IFERROR(E12/D12,"-")</f>
        <v>0.86865758279109706</v>
      </c>
      <c r="G12" s="113">
        <f t="shared" ref="G12:G74" si="0">IFERROR(E12/$J$10,"NA")</f>
        <v>1.4320381665101759E-4</v>
      </c>
      <c r="J12" s="115"/>
    </row>
    <row r="13" spans="2:10" s="114" customFormat="1">
      <c r="B13" s="110" t="s">
        <v>104</v>
      </c>
      <c r="C13" s="111">
        <v>75859755</v>
      </c>
      <c r="D13" s="111">
        <v>75859755</v>
      </c>
      <c r="E13" s="111">
        <v>73506748.170000002</v>
      </c>
      <c r="F13" s="112">
        <f t="shared" ref="F13:F54" si="1">IFERROR(E13/D13,"-")</f>
        <v>0.96898214567131147</v>
      </c>
      <c r="G13" s="113">
        <f t="shared" si="0"/>
        <v>9.8700413275067129E-6</v>
      </c>
      <c r="J13" s="115"/>
    </row>
    <row r="14" spans="2:10" s="114" customFormat="1">
      <c r="B14" s="110" t="s">
        <v>105</v>
      </c>
      <c r="C14" s="111">
        <v>361052253</v>
      </c>
      <c r="D14" s="111">
        <v>361052253</v>
      </c>
      <c r="E14" s="111">
        <v>422900343.08999997</v>
      </c>
      <c r="F14" s="112">
        <f t="shared" si="1"/>
        <v>1.1712995544996641</v>
      </c>
      <c r="G14" s="113">
        <f t="shared" si="0"/>
        <v>5.6784498942351563E-5</v>
      </c>
      <c r="J14" s="115"/>
    </row>
    <row r="15" spans="2:10" s="114" customFormat="1">
      <c r="B15" s="110" t="s">
        <v>106</v>
      </c>
      <c r="C15" s="111">
        <v>978656876</v>
      </c>
      <c r="D15" s="111">
        <v>1082291668</v>
      </c>
      <c r="E15" s="111">
        <v>1073365022.9699999</v>
      </c>
      <c r="F15" s="112">
        <f t="shared" si="1"/>
        <v>0.99175208929909264</v>
      </c>
      <c r="G15" s="113">
        <f t="shared" si="0"/>
        <v>1.441249599521509E-4</v>
      </c>
      <c r="J15" s="115"/>
    </row>
    <row r="16" spans="2:10" s="114" customFormat="1">
      <c r="B16" s="110" t="s">
        <v>107</v>
      </c>
      <c r="C16" s="111">
        <v>1839760574</v>
      </c>
      <c r="D16" s="111">
        <v>2034692767.28</v>
      </c>
      <c r="E16" s="111">
        <v>2283021444.6499996</v>
      </c>
      <c r="F16" s="112">
        <f t="shared" si="1"/>
        <v>1.1220472600892804</v>
      </c>
      <c r="G16" s="113">
        <f t="shared" si="0"/>
        <v>3.0655030417297229E-4</v>
      </c>
      <c r="J16" s="115"/>
    </row>
    <row r="17" spans="2:10" s="114" customFormat="1">
      <c r="B17" s="110" t="s">
        <v>108</v>
      </c>
      <c r="C17" s="111">
        <v>47254259</v>
      </c>
      <c r="D17" s="111">
        <v>47254259</v>
      </c>
      <c r="E17" s="111">
        <v>52864349.620000005</v>
      </c>
      <c r="F17" s="112">
        <f t="shared" si="1"/>
        <v>1.1187213753579335</v>
      </c>
      <c r="G17" s="113">
        <f t="shared" si="0"/>
        <v>7.0983049650686761E-6</v>
      </c>
      <c r="J17" s="115"/>
    </row>
    <row r="18" spans="2:10" s="114" customFormat="1">
      <c r="B18" s="116" t="s">
        <v>109</v>
      </c>
      <c r="C18" s="117">
        <v>3229146610</v>
      </c>
      <c r="D18" s="117">
        <v>3229146610</v>
      </c>
      <c r="E18" s="117">
        <v>1959982473.55</v>
      </c>
      <c r="F18" s="118">
        <f t="shared" si="1"/>
        <v>0.60696608431476573</v>
      </c>
      <c r="G18" s="119">
        <f t="shared" si="0"/>
        <v>2.6317458596301463E-4</v>
      </c>
      <c r="J18" s="115"/>
    </row>
    <row r="19" spans="2:10" s="114" customFormat="1">
      <c r="B19" s="110" t="s">
        <v>110</v>
      </c>
      <c r="C19" s="111">
        <v>4134077</v>
      </c>
      <c r="D19" s="111">
        <v>4134077</v>
      </c>
      <c r="E19" s="111">
        <v>3386648.0300000003</v>
      </c>
      <c r="F19" s="112">
        <f t="shared" si="1"/>
        <v>0.81920293937437549</v>
      </c>
      <c r="G19" s="113">
        <f t="shared" si="0"/>
        <v>4.5473860359750416E-7</v>
      </c>
      <c r="J19" s="115"/>
    </row>
    <row r="20" spans="2:10" s="114" customFormat="1">
      <c r="B20" s="110" t="s">
        <v>111</v>
      </c>
      <c r="C20" s="111">
        <v>636127021</v>
      </c>
      <c r="D20" s="111">
        <v>636127021</v>
      </c>
      <c r="E20" s="111">
        <v>668889229.00999999</v>
      </c>
      <c r="F20" s="112">
        <f t="shared" si="1"/>
        <v>1.0515026196474053</v>
      </c>
      <c r="G20" s="113">
        <f t="shared" si="0"/>
        <v>8.9814397973154165E-5</v>
      </c>
      <c r="J20" s="115"/>
    </row>
    <row r="21" spans="2:10" s="114" customFormat="1">
      <c r="B21" s="110" t="s">
        <v>112</v>
      </c>
      <c r="C21" s="111">
        <v>54942387</v>
      </c>
      <c r="D21" s="111">
        <v>58078366</v>
      </c>
      <c r="E21" s="111">
        <v>41019718.029999994</v>
      </c>
      <c r="F21" s="112">
        <f t="shared" si="1"/>
        <v>0.70628223304353976</v>
      </c>
      <c r="G21" s="113">
        <f t="shared" si="0"/>
        <v>5.5078795114488353E-6</v>
      </c>
      <c r="J21" s="115"/>
    </row>
    <row r="22" spans="2:10" s="114" customFormat="1">
      <c r="B22" s="110" t="s">
        <v>113</v>
      </c>
      <c r="C22" s="111">
        <v>18104708</v>
      </c>
      <c r="D22" s="111">
        <v>18104708</v>
      </c>
      <c r="E22" s="111">
        <v>14101617.5</v>
      </c>
      <c r="F22" s="112">
        <f t="shared" si="1"/>
        <v>0.77889229144154104</v>
      </c>
      <c r="G22" s="113">
        <f t="shared" si="0"/>
        <v>1.8934798637507444E-6</v>
      </c>
      <c r="J22" s="115"/>
    </row>
    <row r="23" spans="2:10" s="114" customFormat="1">
      <c r="B23" s="110" t="s">
        <v>114</v>
      </c>
      <c r="C23" s="111">
        <v>544405608</v>
      </c>
      <c r="D23" s="111">
        <v>544405608</v>
      </c>
      <c r="E23" s="111">
        <v>431435614.58999997</v>
      </c>
      <c r="F23" s="112">
        <f t="shared" si="1"/>
        <v>0.79248929153205927</v>
      </c>
      <c r="G23" s="113">
        <f t="shared" si="0"/>
        <v>5.7930563549258931E-5</v>
      </c>
      <c r="J23" s="115"/>
    </row>
    <row r="24" spans="2:10" s="114" customFormat="1">
      <c r="B24" s="110" t="s">
        <v>115</v>
      </c>
      <c r="C24" s="111">
        <v>81152804</v>
      </c>
      <c r="D24" s="111">
        <v>81152804</v>
      </c>
      <c r="E24" s="111">
        <v>105272174.08</v>
      </c>
      <c r="F24" s="112">
        <f t="shared" si="1"/>
        <v>1.2972093247696037</v>
      </c>
      <c r="G24" s="113">
        <f t="shared" si="0"/>
        <v>1.4135310494256638E-5</v>
      </c>
      <c r="J24" s="115"/>
    </row>
    <row r="25" spans="2:10" s="114" customFormat="1">
      <c r="B25" s="116" t="s">
        <v>116</v>
      </c>
      <c r="C25" s="117">
        <v>143918437</v>
      </c>
      <c r="D25" s="117">
        <v>420669724.32999998</v>
      </c>
      <c r="E25" s="117">
        <v>215729461.63999999</v>
      </c>
      <c r="F25" s="118">
        <f t="shared" si="1"/>
        <v>0.51282383580989088</v>
      </c>
      <c r="G25" s="119">
        <f t="shared" si="0"/>
        <v>2.8966846649551276E-5</v>
      </c>
      <c r="J25" s="115"/>
    </row>
    <row r="26" spans="2:10" s="114" customFormat="1">
      <c r="B26" s="110" t="s">
        <v>117</v>
      </c>
      <c r="C26" s="111">
        <v>74302064</v>
      </c>
      <c r="D26" s="111">
        <v>460902064</v>
      </c>
      <c r="E26" s="111">
        <v>725742390.17999995</v>
      </c>
      <c r="F26" s="112">
        <f t="shared" si="1"/>
        <v>1.5746130183960294</v>
      </c>
      <c r="G26" s="113">
        <f t="shared" si="0"/>
        <v>9.7448296415369795E-5</v>
      </c>
      <c r="J26" s="115"/>
    </row>
    <row r="27" spans="2:10" s="114" customFormat="1">
      <c r="B27" s="116" t="s">
        <v>118</v>
      </c>
      <c r="C27" s="117">
        <v>5381090700</v>
      </c>
      <c r="D27" s="117">
        <v>5381090700</v>
      </c>
      <c r="E27" s="117">
        <v>3009781982.0000005</v>
      </c>
      <c r="F27" s="118">
        <f t="shared" si="1"/>
        <v>0.55932563671524815</v>
      </c>
      <c r="G27" s="119">
        <f t="shared" si="0"/>
        <v>4.0413531122914138E-4</v>
      </c>
      <c r="J27" s="115"/>
    </row>
    <row r="28" spans="2:10" s="114" customFormat="1">
      <c r="B28" s="110" t="s">
        <v>119</v>
      </c>
      <c r="C28" s="111">
        <v>328585616</v>
      </c>
      <c r="D28" s="111">
        <v>328585616</v>
      </c>
      <c r="E28" s="111">
        <v>232562298.10000002</v>
      </c>
      <c r="F28" s="112">
        <f t="shared" si="1"/>
        <v>0.70776773776975077</v>
      </c>
      <c r="G28" s="113">
        <f t="shared" si="0"/>
        <v>3.1227058067625792E-5</v>
      </c>
      <c r="J28" s="115"/>
    </row>
    <row r="29" spans="2:10" s="114" customFormat="1">
      <c r="B29" s="110" t="s">
        <v>120</v>
      </c>
      <c r="C29" s="111">
        <v>1467885525</v>
      </c>
      <c r="D29" s="111">
        <v>1467885525</v>
      </c>
      <c r="E29" s="111">
        <v>1600182444.26</v>
      </c>
      <c r="F29" s="112">
        <f t="shared" si="1"/>
        <v>1.0901275453751749</v>
      </c>
      <c r="G29" s="113">
        <f t="shared" si="0"/>
        <v>2.1486281531418351E-4</v>
      </c>
      <c r="J29" s="115"/>
    </row>
    <row r="30" spans="2:10" s="114" customFormat="1">
      <c r="B30" s="110" t="s">
        <v>121</v>
      </c>
      <c r="C30" s="111">
        <v>0</v>
      </c>
      <c r="D30" s="111">
        <v>3620235.8</v>
      </c>
      <c r="E30" s="111">
        <v>3624240.8</v>
      </c>
      <c r="F30" s="120">
        <f t="shared" si="1"/>
        <v>1.0011062815300595</v>
      </c>
      <c r="G30" s="113">
        <f t="shared" si="0"/>
        <v>4.8664112299059944E-7</v>
      </c>
      <c r="J30" s="115"/>
    </row>
    <row r="31" spans="2:10" s="114" customFormat="1">
      <c r="B31" s="110" t="s">
        <v>122</v>
      </c>
      <c r="C31" s="111">
        <v>40131421</v>
      </c>
      <c r="D31" s="111">
        <v>40131421</v>
      </c>
      <c r="E31" s="111">
        <v>61178380.089999996</v>
      </c>
      <c r="F31" s="112">
        <f t="shared" si="1"/>
        <v>1.5244508807699582</v>
      </c>
      <c r="G31" s="113">
        <f t="shared" si="0"/>
        <v>8.2146626652796707E-6</v>
      </c>
      <c r="J31" s="115"/>
    </row>
    <row r="32" spans="2:10" s="114" customFormat="1">
      <c r="B32" s="110" t="s">
        <v>123</v>
      </c>
      <c r="C32" s="111">
        <v>142194367</v>
      </c>
      <c r="D32" s="111">
        <v>142194367</v>
      </c>
      <c r="E32" s="111">
        <v>95856429.25999999</v>
      </c>
      <c r="F32" s="112">
        <f t="shared" si="1"/>
        <v>0.67412254987569231</v>
      </c>
      <c r="G32" s="113">
        <f t="shared" si="0"/>
        <v>1.2871021258012258E-5</v>
      </c>
      <c r="J32" s="115"/>
    </row>
    <row r="33" spans="2:10" s="114" customFormat="1">
      <c r="B33" s="110" t="s">
        <v>124</v>
      </c>
      <c r="C33" s="111">
        <v>0</v>
      </c>
      <c r="D33" s="111">
        <v>0</v>
      </c>
      <c r="E33" s="111">
        <v>4018815</v>
      </c>
      <c r="F33" s="112" t="str">
        <f t="shared" si="1"/>
        <v>-</v>
      </c>
      <c r="G33" s="113">
        <f t="shared" si="0"/>
        <v>5.3962215885088706E-7</v>
      </c>
      <c r="J33" s="115"/>
    </row>
    <row r="34" spans="2:10" s="114" customFormat="1">
      <c r="B34" s="110" t="s">
        <v>125</v>
      </c>
      <c r="C34" s="111">
        <v>2087336288</v>
      </c>
      <c r="D34" s="111">
        <v>2087336288</v>
      </c>
      <c r="E34" s="111">
        <v>1544210235.49</v>
      </c>
      <c r="F34" s="112">
        <f t="shared" si="1"/>
        <v>0.73979944888017968</v>
      </c>
      <c r="G34" s="113">
        <f t="shared" si="0"/>
        <v>2.0734720582926819E-4</v>
      </c>
      <c r="J34" s="115"/>
    </row>
    <row r="35" spans="2:10" s="114" customFormat="1">
      <c r="B35" s="110" t="s">
        <v>126</v>
      </c>
      <c r="C35" s="111">
        <v>13637271</v>
      </c>
      <c r="D35" s="111">
        <v>13637271</v>
      </c>
      <c r="E35" s="111">
        <v>12406508.77</v>
      </c>
      <c r="F35" s="112">
        <f t="shared" si="1"/>
        <v>0.90975010836112291</v>
      </c>
      <c r="G35" s="113">
        <f t="shared" si="0"/>
        <v>1.6658709212217688E-6</v>
      </c>
      <c r="J35" s="115"/>
    </row>
    <row r="36" spans="2:10" s="114" customFormat="1">
      <c r="B36" s="110" t="s">
        <v>127</v>
      </c>
      <c r="C36" s="111">
        <v>2103499046</v>
      </c>
      <c r="D36" s="111">
        <v>2103499046</v>
      </c>
      <c r="E36" s="111">
        <v>1610560783.0799999</v>
      </c>
      <c r="F36" s="112">
        <f t="shared" si="1"/>
        <v>0.76565795746027632</v>
      </c>
      <c r="G36" s="113">
        <f t="shared" si="0"/>
        <v>2.1625635584773242E-4</v>
      </c>
      <c r="J36" s="115"/>
    </row>
    <row r="37" spans="2:10" s="114" customFormat="1">
      <c r="B37" s="110" t="s">
        <v>128</v>
      </c>
      <c r="C37" s="111">
        <v>1398536563</v>
      </c>
      <c r="D37" s="111">
        <v>1398536563</v>
      </c>
      <c r="E37" s="111">
        <v>1404944435.25</v>
      </c>
      <c r="F37" s="112">
        <f t="shared" si="1"/>
        <v>1.0045818410612408</v>
      </c>
      <c r="G37" s="113">
        <f t="shared" si="0"/>
        <v>1.8864743692236275E-4</v>
      </c>
      <c r="J37" s="115"/>
    </row>
    <row r="38" spans="2:10" s="114" customFormat="1">
      <c r="B38" s="110" t="s">
        <v>129</v>
      </c>
      <c r="C38" s="111">
        <v>5944490</v>
      </c>
      <c r="D38" s="111">
        <v>5944490</v>
      </c>
      <c r="E38" s="111">
        <v>8040294.0800000001</v>
      </c>
      <c r="F38" s="112">
        <f t="shared" si="1"/>
        <v>1.3525624704558339</v>
      </c>
      <c r="G38" s="113">
        <f t="shared" si="0"/>
        <v>1.079602034242832E-6</v>
      </c>
      <c r="J38" s="115"/>
    </row>
    <row r="39" spans="2:10" s="114" customFormat="1">
      <c r="B39" s="110" t="s">
        <v>130</v>
      </c>
      <c r="C39" s="111">
        <v>240662827</v>
      </c>
      <c r="D39" s="111">
        <v>240662827</v>
      </c>
      <c r="E39" s="111">
        <v>236672482.12</v>
      </c>
      <c r="F39" s="112">
        <f t="shared" si="1"/>
        <v>0.98341935507971079</v>
      </c>
      <c r="G39" s="113">
        <f t="shared" si="0"/>
        <v>3.1778948705574243E-5</v>
      </c>
      <c r="J39" s="115"/>
    </row>
    <row r="40" spans="2:10" s="114" customFormat="1">
      <c r="B40" s="110" t="s">
        <v>131</v>
      </c>
      <c r="C40" s="111">
        <v>1685892561</v>
      </c>
      <c r="D40" s="111">
        <v>1685892561</v>
      </c>
      <c r="E40" s="111">
        <v>1657998225.7</v>
      </c>
      <c r="F40" s="112">
        <f t="shared" si="1"/>
        <v>0.98345426277730641</v>
      </c>
      <c r="G40" s="113">
        <f t="shared" si="0"/>
        <v>2.2262596858108031E-4</v>
      </c>
      <c r="J40" s="115"/>
    </row>
    <row r="41" spans="2:10" s="114" customFormat="1">
      <c r="B41" s="116" t="s">
        <v>132</v>
      </c>
      <c r="C41" s="117">
        <v>49976101</v>
      </c>
      <c r="D41" s="117">
        <v>49976101</v>
      </c>
      <c r="E41" s="117">
        <v>33214816.889999997</v>
      </c>
      <c r="F41" s="118">
        <f t="shared" si="1"/>
        <v>0.66461401000450193</v>
      </c>
      <c r="G41" s="119">
        <f t="shared" si="0"/>
        <v>4.459884616738691E-6</v>
      </c>
      <c r="J41" s="115"/>
    </row>
    <row r="42" spans="2:10" s="114" customFormat="1">
      <c r="B42" s="116" t="s">
        <v>133</v>
      </c>
      <c r="C42" s="117">
        <v>4662629</v>
      </c>
      <c r="D42" s="117">
        <v>4662629</v>
      </c>
      <c r="E42" s="117">
        <v>3635239.04</v>
      </c>
      <c r="F42" s="118">
        <f t="shared" si="1"/>
        <v>0.77965436237796315</v>
      </c>
      <c r="G42" s="119">
        <f t="shared" si="0"/>
        <v>4.8811790010334539E-7</v>
      </c>
      <c r="J42" s="115"/>
    </row>
    <row r="43" spans="2:10" s="114" customFormat="1">
      <c r="B43" s="110" t="s">
        <v>134</v>
      </c>
      <c r="C43" s="111">
        <v>56487087</v>
      </c>
      <c r="D43" s="111">
        <v>56487087</v>
      </c>
      <c r="E43" s="111">
        <v>34431646.120000005</v>
      </c>
      <c r="F43" s="112">
        <f t="shared" si="1"/>
        <v>0.60954897745036851</v>
      </c>
      <c r="G43" s="113">
        <f t="shared" si="0"/>
        <v>4.6232730822553836E-6</v>
      </c>
      <c r="J43" s="115"/>
    </row>
    <row r="44" spans="2:10" s="114" customFormat="1">
      <c r="B44" s="110" t="s">
        <v>135</v>
      </c>
      <c r="C44" s="111">
        <v>888492636</v>
      </c>
      <c r="D44" s="111">
        <v>888492636</v>
      </c>
      <c r="E44" s="111">
        <v>782628905.6700002</v>
      </c>
      <c r="F44" s="112">
        <f t="shared" si="1"/>
        <v>0.88085018823948946</v>
      </c>
      <c r="G44" s="113">
        <f t="shared" si="0"/>
        <v>1.0508667347383562E-4</v>
      </c>
      <c r="J44" s="115"/>
    </row>
    <row r="45" spans="2:10" s="114" customFormat="1">
      <c r="B45" s="110" t="s">
        <v>136</v>
      </c>
      <c r="C45" s="111">
        <v>60000000</v>
      </c>
      <c r="D45" s="111">
        <v>60000000</v>
      </c>
      <c r="E45" s="111">
        <v>0</v>
      </c>
      <c r="F45" s="112">
        <f t="shared" si="1"/>
        <v>0</v>
      </c>
      <c r="G45" s="113">
        <f t="shared" si="0"/>
        <v>0</v>
      </c>
      <c r="J45" s="115"/>
    </row>
    <row r="46" spans="2:10" s="114" customFormat="1">
      <c r="B46" s="110" t="s">
        <v>137</v>
      </c>
      <c r="C46" s="111">
        <v>15000000</v>
      </c>
      <c r="D46" s="111">
        <v>26039494.810000002</v>
      </c>
      <c r="E46" s="111">
        <v>9781588.6400000006</v>
      </c>
      <c r="F46" s="112">
        <f t="shared" si="1"/>
        <v>0.37564433224885591</v>
      </c>
      <c r="G46" s="113">
        <f t="shared" si="0"/>
        <v>1.3134125305365169E-6</v>
      </c>
      <c r="J46" s="115"/>
    </row>
    <row r="47" spans="2:10" s="114" customFormat="1">
      <c r="B47" s="110" t="s">
        <v>138</v>
      </c>
      <c r="C47" s="111">
        <v>440000000</v>
      </c>
      <c r="D47" s="111">
        <v>440000000</v>
      </c>
      <c r="E47" s="111">
        <v>334497523.28999996</v>
      </c>
      <c r="F47" s="112">
        <f t="shared" si="1"/>
        <v>0.76022164384090896</v>
      </c>
      <c r="G47" s="113">
        <f t="shared" si="0"/>
        <v>4.4914303258056081E-5</v>
      </c>
      <c r="J47" s="115"/>
    </row>
    <row r="48" spans="2:10" s="114" customFormat="1">
      <c r="B48" s="116" t="s">
        <v>139</v>
      </c>
      <c r="C48" s="117">
        <v>66000000</v>
      </c>
      <c r="D48" s="117">
        <v>66000000</v>
      </c>
      <c r="E48" s="117">
        <v>122548659.44</v>
      </c>
      <c r="F48" s="118">
        <f t="shared" si="1"/>
        <v>1.8567978703030303</v>
      </c>
      <c r="G48" s="119">
        <f t="shared" si="0"/>
        <v>1.6455092401938119E-5</v>
      </c>
      <c r="J48" s="115"/>
    </row>
    <row r="49" spans="2:8">
      <c r="B49" s="116" t="s">
        <v>140</v>
      </c>
      <c r="C49" s="117">
        <v>0</v>
      </c>
      <c r="D49" s="117">
        <v>0</v>
      </c>
      <c r="E49" s="117">
        <v>590163714.80000007</v>
      </c>
      <c r="F49" s="118" t="str">
        <f>IFERROR(E49/D49,"-")</f>
        <v>-</v>
      </c>
      <c r="G49" s="119">
        <f t="shared" si="0"/>
        <v>7.9243612322496865E-5</v>
      </c>
      <c r="H49" s="114"/>
    </row>
    <row r="50" spans="2:8" s="11" customFormat="1">
      <c r="B50" s="116" t="s">
        <v>141</v>
      </c>
      <c r="C50" s="117">
        <v>0</v>
      </c>
      <c r="D50" s="117">
        <v>0</v>
      </c>
      <c r="E50" s="117">
        <v>17837524.969999999</v>
      </c>
      <c r="F50" s="118" t="str">
        <f t="shared" si="1"/>
        <v>-</v>
      </c>
      <c r="G50" s="119">
        <f t="shared" si="0"/>
        <v>2.3951149114522573E-6</v>
      </c>
      <c r="H50" s="114"/>
    </row>
    <row r="51" spans="2:8">
      <c r="B51" s="116" t="s">
        <v>142</v>
      </c>
      <c r="C51" s="117">
        <v>550000000</v>
      </c>
      <c r="D51" s="117">
        <v>550000000</v>
      </c>
      <c r="E51" s="117">
        <v>0</v>
      </c>
      <c r="F51" s="118">
        <f t="shared" si="1"/>
        <v>0</v>
      </c>
      <c r="G51" s="119">
        <f t="shared" si="0"/>
        <v>0</v>
      </c>
      <c r="H51" s="114"/>
    </row>
    <row r="52" spans="2:8">
      <c r="B52" s="116" t="s">
        <v>143</v>
      </c>
      <c r="C52" s="117">
        <v>8800000</v>
      </c>
      <c r="D52" s="117">
        <v>8800000</v>
      </c>
      <c r="E52" s="117">
        <v>3975074.4699999997</v>
      </c>
      <c r="F52" s="118">
        <f t="shared" si="1"/>
        <v>0.45171300795454544</v>
      </c>
      <c r="G52" s="119">
        <f t="shared" si="0"/>
        <v>5.3374894517275497E-7</v>
      </c>
      <c r="H52" s="114"/>
    </row>
    <row r="53" spans="2:8">
      <c r="B53" s="116" t="s">
        <v>144</v>
      </c>
      <c r="C53" s="117">
        <v>149600000</v>
      </c>
      <c r="D53" s="117">
        <v>149600000</v>
      </c>
      <c r="E53" s="117">
        <v>111664421.24000001</v>
      </c>
      <c r="F53" s="118">
        <f t="shared" si="1"/>
        <v>0.74641992807486635</v>
      </c>
      <c r="G53" s="119">
        <f t="shared" si="0"/>
        <v>1.4993622761028724E-5</v>
      </c>
      <c r="H53" s="114"/>
    </row>
    <row r="54" spans="2:8">
      <c r="B54" s="116" t="s">
        <v>145</v>
      </c>
      <c r="C54" s="117">
        <v>12100000</v>
      </c>
      <c r="D54" s="117">
        <v>12100000</v>
      </c>
      <c r="E54" s="117">
        <v>6099386</v>
      </c>
      <c r="F54" s="118">
        <f t="shared" si="1"/>
        <v>0.50408148760330573</v>
      </c>
      <c r="G54" s="119">
        <f t="shared" si="0"/>
        <v>8.1898864241943865E-7</v>
      </c>
      <c r="H54" s="114"/>
    </row>
    <row r="55" spans="2:8">
      <c r="B55" s="116" t="s">
        <v>146</v>
      </c>
      <c r="C55" s="117">
        <v>20536333</v>
      </c>
      <c r="D55" s="117">
        <v>20536333</v>
      </c>
      <c r="E55" s="117">
        <v>19153702.050000001</v>
      </c>
      <c r="F55" s="118">
        <f>IFERROR(E55/D55,"-")</f>
        <v>0.93267391262110921</v>
      </c>
      <c r="G55" s="119">
        <f>IFERROR(E55/$J$10,"NA")</f>
        <v>2.571843205076039E-6</v>
      </c>
      <c r="H55" s="114"/>
    </row>
    <row r="56" spans="2:8">
      <c r="B56" s="116" t="s">
        <v>147</v>
      </c>
      <c r="C56" s="117">
        <v>504601</v>
      </c>
      <c r="D56" s="117">
        <v>92069296.590000004</v>
      </c>
      <c r="E56" s="117">
        <v>95053517.859999999</v>
      </c>
      <c r="F56" s="118">
        <f t="shared" ref="F56:F73" si="2">IFERROR(E56/D56,"-")</f>
        <v>1.0324127736447171</v>
      </c>
      <c r="G56" s="119">
        <f t="shared" ref="G56:G73" si="3">IFERROR(E56/$J$10,"NA")</f>
        <v>1.2763211173936732E-5</v>
      </c>
      <c r="H56" s="114"/>
    </row>
    <row r="57" spans="2:8">
      <c r="B57" s="116" t="s">
        <v>148</v>
      </c>
      <c r="C57" s="117">
        <v>2613045</v>
      </c>
      <c r="D57" s="117">
        <v>48712571.629999995</v>
      </c>
      <c r="E57" s="117">
        <v>45755130.959999993</v>
      </c>
      <c r="F57" s="118">
        <f t="shared" si="2"/>
        <v>0.93928793797906085</v>
      </c>
      <c r="G57" s="119">
        <f t="shared" si="3"/>
        <v>6.1437221039386628E-6</v>
      </c>
      <c r="H57" s="114"/>
    </row>
    <row r="58" spans="2:8">
      <c r="B58" s="116" t="s">
        <v>149</v>
      </c>
      <c r="C58" s="117">
        <v>275392093</v>
      </c>
      <c r="D58" s="117">
        <v>275392093</v>
      </c>
      <c r="E58" s="117">
        <v>84587231.069999993</v>
      </c>
      <c r="F58" s="118">
        <f t="shared" si="2"/>
        <v>0.3071519960814561</v>
      </c>
      <c r="G58" s="119">
        <f t="shared" si="3"/>
        <v>1.1357861519182203E-5</v>
      </c>
      <c r="H58" s="114"/>
    </row>
    <row r="59" spans="2:8">
      <c r="B59" s="116" t="s">
        <v>150</v>
      </c>
      <c r="C59" s="117">
        <v>2418098</v>
      </c>
      <c r="D59" s="117">
        <v>2418098</v>
      </c>
      <c r="E59" s="117">
        <v>0</v>
      </c>
      <c r="F59" s="118">
        <f t="shared" si="2"/>
        <v>0</v>
      </c>
      <c r="G59" s="119">
        <f t="shared" si="3"/>
        <v>0</v>
      </c>
      <c r="H59" s="114"/>
    </row>
    <row r="60" spans="2:8">
      <c r="B60" s="116" t="s">
        <v>151</v>
      </c>
      <c r="C60" s="117">
        <v>514376265</v>
      </c>
      <c r="D60" s="117">
        <v>514376265</v>
      </c>
      <c r="E60" s="117">
        <v>699434256.11000001</v>
      </c>
      <c r="F60" s="118">
        <f t="shared" si="2"/>
        <v>1.3597716374218785</v>
      </c>
      <c r="G60" s="119">
        <f t="shared" si="3"/>
        <v>9.3915799372785872E-5</v>
      </c>
      <c r="H60" s="114"/>
    </row>
    <row r="61" spans="2:8">
      <c r="B61" s="116" t="s">
        <v>152</v>
      </c>
      <c r="C61" s="117">
        <v>0</v>
      </c>
      <c r="D61" s="117">
        <v>36189690</v>
      </c>
      <c r="E61" s="117">
        <v>32589690.02</v>
      </c>
      <c r="F61" s="118">
        <f t="shared" si="2"/>
        <v>0.90052415536026975</v>
      </c>
      <c r="G61" s="119">
        <f t="shared" si="3"/>
        <v>4.3759463635110366E-6</v>
      </c>
      <c r="H61" s="114"/>
    </row>
    <row r="62" spans="2:8">
      <c r="B62" s="116" t="s">
        <v>153</v>
      </c>
      <c r="C62" s="117">
        <v>0</v>
      </c>
      <c r="D62" s="117">
        <v>254504303</v>
      </c>
      <c r="E62" s="117">
        <v>254504303.34999999</v>
      </c>
      <c r="F62" s="118">
        <f t="shared" si="2"/>
        <v>1.0000000013752224</v>
      </c>
      <c r="G62" s="119">
        <f t="shared" si="3"/>
        <v>3.4173297753334758E-5</v>
      </c>
      <c r="H62" s="114"/>
    </row>
    <row r="63" spans="2:8">
      <c r="B63" s="116" t="s">
        <v>154</v>
      </c>
      <c r="C63" s="117">
        <v>0</v>
      </c>
      <c r="D63" s="117">
        <v>2690306.6</v>
      </c>
      <c r="E63" s="117">
        <v>59613.89</v>
      </c>
      <c r="F63" s="118">
        <f t="shared" si="2"/>
        <v>2.2158771792032923E-2</v>
      </c>
      <c r="G63" s="119">
        <f t="shared" si="3"/>
        <v>8.0045924033077682E-9</v>
      </c>
      <c r="H63" s="114"/>
    </row>
    <row r="64" spans="2:8">
      <c r="B64" s="116" t="s">
        <v>155</v>
      </c>
      <c r="C64" s="117">
        <v>0</v>
      </c>
      <c r="D64" s="117">
        <v>28496256</v>
      </c>
      <c r="E64" s="117">
        <v>32736674.02</v>
      </c>
      <c r="F64" s="118">
        <f t="shared" si="2"/>
        <v>1.1488061456213756</v>
      </c>
      <c r="G64" s="119">
        <f t="shared" si="3"/>
        <v>4.3956824855760087E-6</v>
      </c>
      <c r="H64" s="114"/>
    </row>
    <row r="65" spans="2:8">
      <c r="B65" s="116" t="s">
        <v>156</v>
      </c>
      <c r="C65" s="117">
        <v>0</v>
      </c>
      <c r="D65" s="117">
        <v>1124582</v>
      </c>
      <c r="E65" s="117">
        <v>2579900</v>
      </c>
      <c r="F65" s="118">
        <f t="shared" si="2"/>
        <v>2.2940968288661923</v>
      </c>
      <c r="G65" s="119">
        <f t="shared" si="3"/>
        <v>3.4641336006245709E-7</v>
      </c>
      <c r="H65" s="114"/>
    </row>
    <row r="66" spans="2:8">
      <c r="B66" s="116" t="s">
        <v>157</v>
      </c>
      <c r="C66" s="117">
        <v>0</v>
      </c>
      <c r="D66" s="117">
        <v>12953993</v>
      </c>
      <c r="E66" s="117">
        <v>13432354.33</v>
      </c>
      <c r="F66" s="118">
        <f t="shared" si="2"/>
        <v>1.036927712559363</v>
      </c>
      <c r="G66" s="119">
        <f t="shared" si="3"/>
        <v>1.8036152552443097E-6</v>
      </c>
      <c r="H66" s="114"/>
    </row>
    <row r="67" spans="2:8">
      <c r="B67" s="116" t="s">
        <v>158</v>
      </c>
      <c r="C67" s="117">
        <v>0</v>
      </c>
      <c r="D67" s="117">
        <v>5000000</v>
      </c>
      <c r="E67" s="117">
        <v>6642250</v>
      </c>
      <c r="F67" s="118">
        <f t="shared" si="2"/>
        <v>1.3284499999999999</v>
      </c>
      <c r="G67" s="119">
        <f t="shared" si="3"/>
        <v>8.918811352668148E-7</v>
      </c>
      <c r="H67" s="114"/>
    </row>
    <row r="68" spans="2:8">
      <c r="B68" s="116" t="s">
        <v>159</v>
      </c>
      <c r="C68" s="117">
        <v>0</v>
      </c>
      <c r="D68" s="117">
        <v>6959937.5</v>
      </c>
      <c r="E68" s="117">
        <v>6959937.5</v>
      </c>
      <c r="F68" s="118">
        <f t="shared" si="2"/>
        <v>1</v>
      </c>
      <c r="G68" s="119">
        <f t="shared" si="3"/>
        <v>9.3453829032121299E-7</v>
      </c>
      <c r="H68" s="114"/>
    </row>
    <row r="69" spans="2:8">
      <c r="B69" s="116" t="s">
        <v>160</v>
      </c>
      <c r="C69" s="117">
        <v>0</v>
      </c>
      <c r="D69" s="117">
        <v>170707919.62</v>
      </c>
      <c r="E69" s="117">
        <v>173154830.01999998</v>
      </c>
      <c r="F69" s="118">
        <f t="shared" si="2"/>
        <v>1.0143339008843109</v>
      </c>
      <c r="G69" s="119">
        <f t="shared" si="3"/>
        <v>2.3250182750599561E-5</v>
      </c>
      <c r="H69" s="114"/>
    </row>
    <row r="70" spans="2:8" ht="21" customHeight="1">
      <c r="B70" s="116" t="s">
        <v>161</v>
      </c>
      <c r="C70" s="117">
        <v>0</v>
      </c>
      <c r="D70" s="117">
        <v>0</v>
      </c>
      <c r="E70" s="117">
        <v>1500000</v>
      </c>
      <c r="F70" s="118" t="str">
        <f>IFERROR(E70/D70,"-")</f>
        <v>-</v>
      </c>
      <c r="G70" s="119">
        <f>IFERROR(E70/$J$10,"NA")</f>
        <v>2.0141092294030219E-7</v>
      </c>
      <c r="H70" s="114"/>
    </row>
    <row r="71" spans="2:8">
      <c r="B71" s="116" t="s">
        <v>162</v>
      </c>
      <c r="C71" s="117">
        <v>0</v>
      </c>
      <c r="D71" s="117">
        <v>580811.5</v>
      </c>
      <c r="E71" s="117">
        <v>1723535.42</v>
      </c>
      <c r="F71" s="118">
        <f t="shared" si="2"/>
        <v>2.9674609059910142</v>
      </c>
      <c r="G71" s="119">
        <f t="shared" si="3"/>
        <v>2.3142590644166757E-7</v>
      </c>
      <c r="H71" s="114"/>
    </row>
    <row r="72" spans="2:8">
      <c r="B72" s="116" t="s">
        <v>163</v>
      </c>
      <c r="C72" s="117">
        <v>0</v>
      </c>
      <c r="D72" s="117">
        <v>18653064</v>
      </c>
      <c r="E72" s="117">
        <v>21089564.199999999</v>
      </c>
      <c r="F72" s="118">
        <f t="shared" si="2"/>
        <v>1.1306219825332717</v>
      </c>
      <c r="G72" s="119">
        <f t="shared" si="3"/>
        <v>2.8317790599538371E-6</v>
      </c>
      <c r="H72" s="114"/>
    </row>
    <row r="73" spans="2:8">
      <c r="B73" s="116" t="s">
        <v>164</v>
      </c>
      <c r="C73" s="117">
        <v>0</v>
      </c>
      <c r="D73" s="117">
        <v>0</v>
      </c>
      <c r="E73" s="117">
        <v>80779303.159999996</v>
      </c>
      <c r="F73" s="118" t="str">
        <f t="shared" si="2"/>
        <v>-</v>
      </c>
      <c r="G73" s="119">
        <f t="shared" si="3"/>
        <v>1.0846556002620046E-5</v>
      </c>
      <c r="H73" s="114"/>
    </row>
    <row r="74" spans="2:8" ht="15" thickBot="1">
      <c r="B74" s="121" t="s">
        <v>13</v>
      </c>
      <c r="C74" s="122">
        <f>SUM(C12:C73)</f>
        <v>27328935080</v>
      </c>
      <c r="D74" s="122">
        <f>SUM(D12:D73)</f>
        <v>28984174147.66</v>
      </c>
      <c r="E74" s="122">
        <f>SUM(E12:E73)</f>
        <v>24241973927.770004</v>
      </c>
      <c r="F74" s="123">
        <f>IFERROR(E74/D74,"-")</f>
        <v>0.83638656752023233</v>
      </c>
      <c r="G74" s="124">
        <f t="shared" si="0"/>
        <v>3.255065561791266E-3</v>
      </c>
    </row>
    <row r="75" spans="2:8">
      <c r="B75" s="125"/>
      <c r="C75" s="126"/>
      <c r="D75" s="126"/>
      <c r="E75" s="126"/>
      <c r="F75" s="127"/>
      <c r="G75" s="127"/>
    </row>
    <row r="76" spans="2:8">
      <c r="B76" s="128" t="s">
        <v>165</v>
      </c>
    </row>
    <row r="77" spans="2:8">
      <c r="B77" s="129" t="s">
        <v>166</v>
      </c>
      <c r="C77" s="130"/>
      <c r="D77" s="130"/>
      <c r="E77" s="130"/>
    </row>
    <row r="78" spans="2:8">
      <c r="B78" s="131" t="s">
        <v>167</v>
      </c>
    </row>
    <row r="79" spans="2:8">
      <c r="B79" s="128" t="s">
        <v>168</v>
      </c>
    </row>
    <row r="80" spans="2:8">
      <c r="B80" s="132"/>
    </row>
  </sheetData>
  <mergeCells count="7">
    <mergeCell ref="B8:G8"/>
    <mergeCell ref="B2:G2"/>
    <mergeCell ref="B3:G3"/>
    <mergeCell ref="B4:G4"/>
    <mergeCell ref="B5:G5"/>
    <mergeCell ref="B6:G6"/>
    <mergeCell ref="B7:G7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40804-CA0F-45EE-B6EE-2426A87DF7FD}">
  <dimension ref="A2:J50"/>
  <sheetViews>
    <sheetView showGridLines="0" zoomScaleNormal="100" workbookViewId="0">
      <selection activeCell="F23" sqref="F23"/>
    </sheetView>
  </sheetViews>
  <sheetFormatPr baseColWidth="10" defaultColWidth="9.140625" defaultRowHeight="15"/>
  <cols>
    <col min="1" max="1" width="9" customWidth="1"/>
    <col min="2" max="2" width="19.85546875" style="502" customWidth="1"/>
    <col min="3" max="3" width="20.42578125" customWidth="1"/>
    <col min="4" max="4" width="21" customWidth="1"/>
    <col min="9" max="9" width="8.85546875" customWidth="1"/>
    <col min="10" max="10" width="6.7109375" customWidth="1"/>
    <col min="12" max="12" width="24.28515625" customWidth="1"/>
    <col min="14" max="14" width="16.7109375" customWidth="1"/>
    <col min="16" max="16" width="5" bestFit="1" customWidth="1"/>
  </cols>
  <sheetData>
    <row r="2" spans="2:10" ht="15.75">
      <c r="B2" s="1510" t="s">
        <v>715</v>
      </c>
      <c r="C2" s="1511"/>
      <c r="D2" s="1511"/>
      <c r="E2" s="487"/>
      <c r="F2" s="487"/>
      <c r="G2" s="487"/>
      <c r="H2" s="487"/>
      <c r="I2" s="487"/>
      <c r="J2" s="487"/>
    </row>
    <row r="3" spans="2:10" ht="15.75">
      <c r="B3" s="1521" t="s">
        <v>643</v>
      </c>
      <c r="C3" s="1522"/>
      <c r="D3" s="1522"/>
      <c r="E3" s="505"/>
      <c r="F3" s="505"/>
    </row>
    <row r="4" spans="2:10" ht="16.899999999999999" customHeight="1">
      <c r="B4" s="1523" t="s">
        <v>644</v>
      </c>
      <c r="C4" s="1523"/>
      <c r="D4" s="1523"/>
      <c r="E4" s="458"/>
      <c r="F4" s="458"/>
      <c r="G4" s="487"/>
      <c r="H4" s="487"/>
      <c r="I4" s="487"/>
    </row>
    <row r="5" spans="2:10" ht="15.75">
      <c r="B5" s="507"/>
      <c r="C5" s="508"/>
      <c r="D5" s="508"/>
    </row>
    <row r="6" spans="2:10" ht="15.75">
      <c r="B6" s="507"/>
      <c r="C6" s="508"/>
      <c r="D6" s="508"/>
    </row>
    <row r="7" spans="2:10" ht="15.75">
      <c r="B7" s="507"/>
      <c r="C7" s="508"/>
      <c r="D7" s="508"/>
    </row>
    <row r="8" spans="2:10" ht="15.75">
      <c r="B8" s="507"/>
      <c r="C8" s="508"/>
      <c r="D8" s="508"/>
    </row>
    <row r="9" spans="2:10" ht="15.75">
      <c r="B9" s="507"/>
      <c r="C9" s="508"/>
      <c r="D9" s="508"/>
    </row>
    <row r="10" spans="2:10" ht="15.75">
      <c r="B10" s="507"/>
      <c r="C10" s="508"/>
      <c r="D10" s="508"/>
    </row>
    <row r="11" spans="2:10" ht="15.75">
      <c r="B11" s="507"/>
      <c r="C11" s="508"/>
      <c r="D11" s="508"/>
    </row>
    <row r="12" spans="2:10" ht="15.75">
      <c r="B12" s="507"/>
      <c r="C12" s="508"/>
      <c r="D12" s="508"/>
      <c r="J12" s="443"/>
    </row>
    <row r="13" spans="2:10" ht="15.75">
      <c r="B13" s="507"/>
      <c r="C13" s="508"/>
      <c r="D13" s="508"/>
      <c r="J13" s="443"/>
    </row>
    <row r="14" spans="2:10" ht="15.75">
      <c r="B14" s="507"/>
      <c r="C14" s="508"/>
      <c r="D14" s="508"/>
      <c r="J14" s="509"/>
    </row>
    <row r="15" spans="2:10" ht="15.75">
      <c r="B15" s="507"/>
      <c r="C15" s="508"/>
      <c r="D15" s="508"/>
    </row>
    <row r="16" spans="2:10" ht="30" customHeight="1">
      <c r="B16" s="507"/>
      <c r="C16" s="508"/>
      <c r="D16" s="508"/>
    </row>
    <row r="17" spans="1:10" ht="30" customHeight="1">
      <c r="B17" s="507"/>
      <c r="C17" s="508"/>
      <c r="D17" s="508"/>
    </row>
    <row r="18" spans="1:10" ht="15.75">
      <c r="B18" s="507"/>
      <c r="C18" s="508"/>
      <c r="D18" s="508"/>
    </row>
    <row r="20" spans="1:10">
      <c r="B20" s="501" t="s">
        <v>2515</v>
      </c>
    </row>
    <row r="21" spans="1:10">
      <c r="B21" s="501" t="s">
        <v>657</v>
      </c>
    </row>
    <row r="25" spans="1:10">
      <c r="J25" s="502"/>
    </row>
    <row r="26" spans="1:10">
      <c r="J26" s="502"/>
    </row>
    <row r="27" spans="1:10">
      <c r="J27" s="502"/>
    </row>
    <row r="28" spans="1:10">
      <c r="J28" s="502"/>
    </row>
    <row r="29" spans="1:10">
      <c r="J29" s="502"/>
    </row>
    <row r="30" spans="1:10">
      <c r="J30" s="502"/>
    </row>
    <row r="31" spans="1:10">
      <c r="A31" s="510"/>
      <c r="B31" s="510"/>
      <c r="C31" s="510"/>
      <c r="D31" s="510"/>
      <c r="E31" s="510"/>
      <c r="F31" s="510"/>
      <c r="J31" s="502"/>
    </row>
    <row r="32" spans="1:10">
      <c r="A32" s="510"/>
      <c r="B32" s="511"/>
      <c r="C32" s="510"/>
      <c r="D32" s="510"/>
      <c r="E32" s="510"/>
      <c r="F32" s="510"/>
    </row>
    <row r="46" spans="1:6">
      <c r="A46" s="512"/>
      <c r="B46" s="1524" t="s">
        <v>658</v>
      </c>
      <c r="C46" s="1524"/>
      <c r="D46" s="1524"/>
      <c r="E46" s="1524"/>
      <c r="F46" s="1524"/>
    </row>
    <row r="47" spans="1:6">
      <c r="A47" s="512"/>
      <c r="B47" s="1524"/>
      <c r="C47" s="1524"/>
      <c r="D47" s="1524"/>
      <c r="E47" s="1524"/>
      <c r="F47" s="1524"/>
    </row>
    <row r="48" spans="1:6">
      <c r="A48" s="512"/>
      <c r="B48" s="513" t="s">
        <v>646</v>
      </c>
      <c r="C48" s="513" t="s">
        <v>647</v>
      </c>
      <c r="D48" s="513" t="s">
        <v>648</v>
      </c>
      <c r="E48" s="510"/>
      <c r="F48" s="184"/>
    </row>
    <row r="49" spans="1:6">
      <c r="A49" s="514" t="s">
        <v>659</v>
      </c>
      <c r="B49" s="515">
        <v>1.9</v>
      </c>
      <c r="C49" s="516">
        <v>2.5</v>
      </c>
      <c r="D49" s="516">
        <v>2.6</v>
      </c>
      <c r="E49" s="510"/>
      <c r="F49" s="184"/>
    </row>
    <row r="50" spans="1:6">
      <c r="B50" s="511"/>
      <c r="C50" s="510"/>
      <c r="D50" s="510"/>
      <c r="E50" s="510"/>
    </row>
  </sheetData>
  <mergeCells count="4">
    <mergeCell ref="B2:D2"/>
    <mergeCell ref="B3:D3"/>
    <mergeCell ref="B4:D4"/>
    <mergeCell ref="B46:F47"/>
  </mergeCell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0BAA3-DE68-4AE4-8033-04465585091A}">
  <dimension ref="C1:M31"/>
  <sheetViews>
    <sheetView showGridLines="0" workbookViewId="0">
      <selection activeCell="K38" sqref="K38"/>
    </sheetView>
  </sheetViews>
  <sheetFormatPr baseColWidth="10" defaultColWidth="11.42578125" defaultRowHeight="14.25"/>
  <cols>
    <col min="1" max="4" width="11.42578125" style="11"/>
    <col min="5" max="5" width="21.42578125" style="11" customWidth="1"/>
    <col min="6" max="7" width="13.140625" style="11" bestFit="1" customWidth="1"/>
    <col min="8" max="16384" width="11.42578125" style="11"/>
  </cols>
  <sheetData>
    <row r="1" spans="3:13" s="2" customFormat="1" ht="15" customHeight="1">
      <c r="C1" s="1"/>
      <c r="D1" s="1629" t="s">
        <v>0</v>
      </c>
      <c r="E1" s="1629"/>
      <c r="F1" s="1629"/>
      <c r="G1" s="1629"/>
      <c r="H1" s="1629"/>
      <c r="I1" s="1629"/>
      <c r="J1" s="1629"/>
      <c r="K1" s="1629"/>
      <c r="L1" s="1629"/>
      <c r="M1" s="1"/>
    </row>
    <row r="2" spans="3:13" s="2" customFormat="1" ht="15" customHeight="1">
      <c r="C2" s="1"/>
      <c r="D2" s="1629" t="s">
        <v>1</v>
      </c>
      <c r="E2" s="1629"/>
      <c r="F2" s="1629"/>
      <c r="G2" s="1629"/>
      <c r="H2" s="1629"/>
      <c r="I2" s="1629"/>
      <c r="J2" s="1629"/>
      <c r="K2" s="1629"/>
      <c r="L2" s="1629"/>
      <c r="M2" s="1"/>
    </row>
    <row r="3" spans="3:13" s="2" customFormat="1" ht="15" customHeight="1">
      <c r="C3" s="3"/>
      <c r="D3" s="1626" t="s">
        <v>2</v>
      </c>
      <c r="E3" s="1626"/>
      <c r="F3" s="1626"/>
      <c r="G3" s="1626"/>
      <c r="H3" s="1626"/>
      <c r="I3" s="1626"/>
      <c r="J3" s="1626"/>
      <c r="K3" s="1626"/>
      <c r="L3" s="1626"/>
      <c r="M3" s="3"/>
    </row>
    <row r="6" spans="3:13" ht="15">
      <c r="E6" s="1660" t="s">
        <v>919</v>
      </c>
      <c r="F6" s="1660"/>
      <c r="G6" s="1660"/>
      <c r="H6" s="1660"/>
      <c r="I6" s="1660"/>
      <c r="J6" s="1660"/>
      <c r="K6" s="1660"/>
    </row>
    <row r="7" spans="3:13" ht="15">
      <c r="E7" s="1660" t="s">
        <v>18</v>
      </c>
      <c r="F7" s="1660"/>
      <c r="G7" s="1660"/>
      <c r="H7" s="1660"/>
      <c r="I7" s="1660"/>
      <c r="J7" s="1660"/>
      <c r="K7" s="1660"/>
    </row>
    <row r="8" spans="3:13">
      <c r="E8" s="1659" t="s">
        <v>216</v>
      </c>
      <c r="F8" s="1659"/>
      <c r="G8" s="1659"/>
      <c r="H8" s="1659"/>
      <c r="I8" s="1659"/>
      <c r="J8" s="1659"/>
      <c r="K8" s="1659"/>
    </row>
    <row r="15" spans="3:13" ht="15">
      <c r="F15" s="151"/>
      <c r="G15" s="151"/>
    </row>
    <row r="16" spans="3:13" ht="15">
      <c r="E16" s="152"/>
      <c r="F16" s="153"/>
      <c r="G16" s="153"/>
    </row>
    <row r="17" spans="4:7" ht="15">
      <c r="E17" s="152"/>
      <c r="F17" s="153"/>
      <c r="G17" s="153"/>
    </row>
    <row r="30" spans="4:7" ht="15">
      <c r="D30" s="147" t="s">
        <v>212</v>
      </c>
    </row>
    <row r="31" spans="4:7" ht="15">
      <c r="D31" s="147" t="s">
        <v>217</v>
      </c>
    </row>
  </sheetData>
  <mergeCells count="6">
    <mergeCell ref="E8:K8"/>
    <mergeCell ref="D1:L1"/>
    <mergeCell ref="D2:L2"/>
    <mergeCell ref="D3:L3"/>
    <mergeCell ref="E6:K6"/>
    <mergeCell ref="E7:K7"/>
  </mergeCells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064B5-5E5B-44C2-AE68-855D672C6D9C}">
  <dimension ref="A1:O47"/>
  <sheetViews>
    <sheetView showGridLines="0" topLeftCell="A4" zoomScale="80" zoomScaleNormal="80" workbookViewId="0">
      <selection activeCell="B8" sqref="B8:L8"/>
    </sheetView>
  </sheetViews>
  <sheetFormatPr baseColWidth="10" defaultColWidth="11.42578125" defaultRowHeight="14.25"/>
  <cols>
    <col min="1" max="1" width="11.42578125" style="11"/>
    <col min="2" max="2" width="80.85546875" style="11" customWidth="1"/>
    <col min="3" max="3" width="26.28515625" style="11" bestFit="1" customWidth="1"/>
    <col min="4" max="4" width="18.42578125" style="11" customWidth="1"/>
    <col min="5" max="5" width="19.140625" style="11" customWidth="1"/>
    <col min="6" max="6" width="22.7109375" style="11" bestFit="1" customWidth="1"/>
    <col min="7" max="7" width="15.85546875" style="11" bestFit="1" customWidth="1"/>
    <col min="8" max="8" width="13.42578125" style="11" bestFit="1" customWidth="1"/>
    <col min="9" max="9" width="19.5703125" style="11" customWidth="1"/>
    <col min="10" max="10" width="13.42578125" style="11" bestFit="1" customWidth="1"/>
    <col min="11" max="11" width="10.7109375" style="11" bestFit="1" customWidth="1"/>
    <col min="12" max="12" width="14.85546875" style="11" bestFit="1" customWidth="1"/>
    <col min="13" max="13" width="16.28515625" style="11" customWidth="1"/>
    <col min="14" max="14" width="34.28515625" style="11" bestFit="1" customWidth="1"/>
    <col min="15" max="15" width="20" style="11" customWidth="1"/>
    <col min="16" max="16384" width="11.42578125" style="11"/>
  </cols>
  <sheetData>
    <row r="1" spans="1:15" s="2" customFormat="1" ht="15" customHeight="1">
      <c r="A1" s="1"/>
      <c r="B1" s="1629" t="s">
        <v>0</v>
      </c>
      <c r="C1" s="1629"/>
      <c r="D1" s="1629"/>
      <c r="E1" s="1629"/>
      <c r="F1" s="1629"/>
      <c r="G1" s="1629"/>
      <c r="H1" s="1629"/>
      <c r="I1" s="1629"/>
      <c r="J1" s="1629"/>
      <c r="K1" s="1629"/>
      <c r="L1" s="1"/>
    </row>
    <row r="2" spans="1:15" s="2" customFormat="1" ht="15" customHeight="1">
      <c r="A2" s="1"/>
      <c r="B2" s="1629" t="s">
        <v>1</v>
      </c>
      <c r="C2" s="1629"/>
      <c r="D2" s="1629"/>
      <c r="E2" s="1629"/>
      <c r="F2" s="1629"/>
      <c r="G2" s="1629"/>
      <c r="H2" s="1629"/>
      <c r="I2" s="1629"/>
      <c r="J2" s="1629"/>
      <c r="K2" s="1629"/>
      <c r="L2" s="1"/>
    </row>
    <row r="3" spans="1:15" s="2" customFormat="1" ht="15" customHeight="1">
      <c r="A3" s="3"/>
      <c r="B3" s="1626" t="s">
        <v>2</v>
      </c>
      <c r="C3" s="1626"/>
      <c r="D3" s="1626"/>
      <c r="E3" s="1626"/>
      <c r="F3" s="1626"/>
      <c r="G3" s="1626"/>
      <c r="H3" s="1626"/>
      <c r="I3" s="1626"/>
      <c r="J3" s="1626"/>
      <c r="K3" s="1626"/>
      <c r="L3" s="3"/>
    </row>
    <row r="7" spans="1:15" ht="15">
      <c r="B7" s="1525" t="s">
        <v>2571</v>
      </c>
      <c r="C7" s="1525"/>
      <c r="D7" s="1525"/>
      <c r="E7" s="1525"/>
      <c r="F7" s="1525"/>
      <c r="G7" s="1525"/>
      <c r="H7" s="1525"/>
      <c r="I7" s="1525"/>
      <c r="J7" s="1525"/>
      <c r="K7" s="1525"/>
      <c r="L7" s="1525"/>
    </row>
    <row r="8" spans="1:15" ht="15.75" thickBot="1">
      <c r="B8" s="1525" t="s">
        <v>18</v>
      </c>
      <c r="C8" s="1525"/>
      <c r="D8" s="1525"/>
      <c r="E8" s="1525"/>
      <c r="F8" s="1525"/>
      <c r="G8" s="1525"/>
      <c r="H8" s="1525"/>
      <c r="I8" s="1525"/>
      <c r="J8" s="1525"/>
      <c r="K8" s="1525"/>
      <c r="L8" s="1525"/>
    </row>
    <row r="9" spans="1:15" ht="15.75" thickBot="1">
      <c r="B9" s="1661" t="s">
        <v>169</v>
      </c>
      <c r="C9" s="1661"/>
      <c r="D9" s="1661"/>
      <c r="E9" s="1661"/>
      <c r="F9" s="1661"/>
      <c r="G9" s="1661"/>
      <c r="H9" s="1661"/>
      <c r="I9" s="1661"/>
      <c r="J9" s="1661"/>
      <c r="K9" s="1661"/>
      <c r="L9" s="1661"/>
      <c r="N9" s="133" t="s">
        <v>20</v>
      </c>
      <c r="O9" s="134">
        <v>7447461031915.3164</v>
      </c>
    </row>
    <row r="10" spans="1:15" ht="16.5" customHeight="1" thickBot="1">
      <c r="B10" s="1662" t="s">
        <v>21</v>
      </c>
      <c r="C10" s="1385">
        <v>2023</v>
      </c>
      <c r="D10" s="1665">
        <v>2024</v>
      </c>
      <c r="E10" s="1666"/>
      <c r="F10" s="1666"/>
      <c r="G10" s="1666"/>
      <c r="H10" s="1666"/>
      <c r="I10" s="1667"/>
      <c r="J10" s="1668" t="s">
        <v>170</v>
      </c>
      <c r="K10" s="1669"/>
      <c r="L10" s="1674" t="s">
        <v>171</v>
      </c>
    </row>
    <row r="11" spans="1:15" ht="15.75" customHeight="1" thickBot="1">
      <c r="B11" s="1663"/>
      <c r="C11" s="1386" t="s">
        <v>172</v>
      </c>
      <c r="D11" s="1674" t="s">
        <v>173</v>
      </c>
      <c r="E11" s="1677" t="s">
        <v>172</v>
      </c>
      <c r="F11" s="1678"/>
      <c r="G11" s="1678"/>
      <c r="H11" s="1679"/>
      <c r="I11" s="1674" t="s">
        <v>174</v>
      </c>
      <c r="J11" s="1670"/>
      <c r="K11" s="1671"/>
      <c r="L11" s="1675"/>
    </row>
    <row r="12" spans="1:15" ht="15" thickBot="1">
      <c r="B12" s="1663"/>
      <c r="C12" s="1675" t="s">
        <v>175</v>
      </c>
      <c r="D12" s="1675"/>
      <c r="E12" s="1674" t="s">
        <v>176</v>
      </c>
      <c r="F12" s="1674" t="s">
        <v>177</v>
      </c>
      <c r="G12" s="1674" t="s">
        <v>178</v>
      </c>
      <c r="H12" s="1674" t="s">
        <v>179</v>
      </c>
      <c r="I12" s="1675"/>
      <c r="J12" s="1672"/>
      <c r="K12" s="1673"/>
      <c r="L12" s="1675"/>
    </row>
    <row r="13" spans="1:15" ht="29.25" customHeight="1" thickBot="1">
      <c r="B13" s="1663"/>
      <c r="C13" s="1676"/>
      <c r="D13" s="1676"/>
      <c r="E13" s="1676"/>
      <c r="F13" s="1676"/>
      <c r="G13" s="1676"/>
      <c r="H13" s="1676"/>
      <c r="I13" s="1676"/>
      <c r="J13" s="1386" t="s">
        <v>33</v>
      </c>
      <c r="K13" s="1386" t="s">
        <v>34</v>
      </c>
      <c r="L13" s="1676"/>
    </row>
    <row r="14" spans="1:15" ht="16.5" thickBot="1">
      <c r="B14" s="1664"/>
      <c r="C14" s="1387">
        <v>1</v>
      </c>
      <c r="D14" s="1387">
        <v>2</v>
      </c>
      <c r="E14" s="1387">
        <v>3</v>
      </c>
      <c r="F14" s="1387">
        <v>4</v>
      </c>
      <c r="G14" s="1387">
        <v>5</v>
      </c>
      <c r="H14" s="1387">
        <v>6</v>
      </c>
      <c r="I14" s="1387" t="s">
        <v>180</v>
      </c>
      <c r="J14" s="1387" t="s">
        <v>181</v>
      </c>
      <c r="K14" s="1387" t="s">
        <v>182</v>
      </c>
      <c r="L14" s="1387" t="s">
        <v>183</v>
      </c>
    </row>
    <row r="15" spans="1:15" ht="15.75">
      <c r="B15" s="135" t="s">
        <v>184</v>
      </c>
      <c r="C15" s="136">
        <f t="shared" ref="C15:H15" si="0">C16+C22+C23+C24+C25+C30</f>
        <v>778470433474.2301</v>
      </c>
      <c r="D15" s="136">
        <f t="shared" si="0"/>
        <v>1217765874318</v>
      </c>
      <c r="E15" s="136">
        <f t="shared" si="0"/>
        <v>1252504053447.4194</v>
      </c>
      <c r="F15" s="136">
        <f t="shared" si="0"/>
        <v>985804304770.14819</v>
      </c>
      <c r="G15" s="136">
        <f t="shared" si="0"/>
        <v>892277410589.38354</v>
      </c>
      <c r="H15" s="136">
        <f t="shared" si="0"/>
        <v>870790969153.37378</v>
      </c>
      <c r="I15" s="137">
        <f>G15/E15</f>
        <v>0.71239482869014259</v>
      </c>
      <c r="J15" s="136">
        <f t="shared" ref="J15:J41" si="1">G15-C15</f>
        <v>113806977115.15344</v>
      </c>
      <c r="K15" s="137">
        <f>J15/C15</f>
        <v>0.14619306298794818</v>
      </c>
      <c r="L15" s="137">
        <f t="shared" ref="L15:L41" si="2">G15/$O$9</f>
        <v>0.11980961119039386</v>
      </c>
      <c r="M15" s="34"/>
      <c r="N15" s="7"/>
    </row>
    <row r="16" spans="1:15" ht="15.75">
      <c r="B16" s="138" t="s">
        <v>185</v>
      </c>
      <c r="C16" s="139">
        <f t="shared" ref="C16:H16" si="3">SUM(C17:C21)</f>
        <v>282348785023.81006</v>
      </c>
      <c r="D16" s="139">
        <f t="shared" si="3"/>
        <v>486795809749</v>
      </c>
      <c r="E16" s="139">
        <f t="shared" si="3"/>
        <v>494321133415.43939</v>
      </c>
      <c r="F16" s="139">
        <f t="shared" si="3"/>
        <v>409547697671.87799</v>
      </c>
      <c r="G16" s="139">
        <f t="shared" si="3"/>
        <v>329771279972.92316</v>
      </c>
      <c r="H16" s="139">
        <f t="shared" si="3"/>
        <v>323041468989.72351</v>
      </c>
      <c r="I16" s="140">
        <f t="shared" ref="I16:I41" si="4">G16/E16</f>
        <v>0.66711952550848241</v>
      </c>
      <c r="J16" s="139">
        <f t="shared" si="1"/>
        <v>47422494949.113098</v>
      </c>
      <c r="K16" s="140">
        <f>J16/C16</f>
        <v>0.16795714189141642</v>
      </c>
      <c r="L16" s="140">
        <f t="shared" si="2"/>
        <v>4.4279691905700851E-2</v>
      </c>
      <c r="M16" s="34"/>
    </row>
    <row r="17" spans="2:13" ht="15">
      <c r="B17" s="141" t="s">
        <v>186</v>
      </c>
      <c r="C17" s="142">
        <v>203472996798.1601</v>
      </c>
      <c r="D17" s="142">
        <v>336016904289</v>
      </c>
      <c r="E17" s="142">
        <v>339379713028.82983</v>
      </c>
      <c r="F17" s="142">
        <v>288226076997.53833</v>
      </c>
      <c r="G17" s="142">
        <v>230182046170.37289</v>
      </c>
      <c r="H17" s="142">
        <v>230038764270.04309</v>
      </c>
      <c r="I17" s="143">
        <f t="shared" si="4"/>
        <v>0.67824338737306689</v>
      </c>
      <c r="J17" s="142">
        <f t="shared" si="1"/>
        <v>26709049372.212799</v>
      </c>
      <c r="K17" s="143">
        <f>J17/C17</f>
        <v>0.13126581803239218</v>
      </c>
      <c r="L17" s="143">
        <f t="shared" si="2"/>
        <v>3.0907452242308054E-2</v>
      </c>
      <c r="M17" s="34"/>
    </row>
    <row r="18" spans="2:13" ht="15">
      <c r="B18" s="141" t="s">
        <v>187</v>
      </c>
      <c r="C18" s="142">
        <v>78699599566.529984</v>
      </c>
      <c r="D18" s="142">
        <v>146733697959</v>
      </c>
      <c r="E18" s="142">
        <v>154027866836.31961</v>
      </c>
      <c r="F18" s="142">
        <v>121079696732.56963</v>
      </c>
      <c r="G18" s="142">
        <v>99347309860.780258</v>
      </c>
      <c r="H18" s="142">
        <v>92762080047.310394</v>
      </c>
      <c r="I18" s="143">
        <f t="shared" si="4"/>
        <v>0.6449956874774706</v>
      </c>
      <c r="J18" s="142">
        <f t="shared" si="1"/>
        <v>20647710294.250275</v>
      </c>
      <c r="K18" s="143">
        <f>J18/C18</f>
        <v>0.26236105911562357</v>
      </c>
      <c r="L18" s="143">
        <f t="shared" si="2"/>
        <v>1.3339755580463965E-2</v>
      </c>
      <c r="M18" s="34"/>
    </row>
    <row r="19" spans="2:13" ht="30">
      <c r="B19" s="141" t="s">
        <v>188</v>
      </c>
      <c r="C19" s="142">
        <v>176188659.12</v>
      </c>
      <c r="D19" s="142">
        <v>247246365</v>
      </c>
      <c r="E19" s="142">
        <v>381482525.97000003</v>
      </c>
      <c r="F19" s="142">
        <v>241923941.76999995</v>
      </c>
      <c r="G19" s="142">
        <v>241923941.76999995</v>
      </c>
      <c r="H19" s="142">
        <v>240624672.36999995</v>
      </c>
      <c r="I19" s="143">
        <f t="shared" si="4"/>
        <v>0.63416781975755543</v>
      </c>
      <c r="J19" s="142">
        <f t="shared" si="1"/>
        <v>65735282.649999946</v>
      </c>
      <c r="K19" s="143">
        <f>J19/C19</f>
        <v>0.37309599254755904</v>
      </c>
      <c r="L19" s="143">
        <f t="shared" si="2"/>
        <v>3.2484082928834429E-5</v>
      </c>
      <c r="M19" s="34"/>
    </row>
    <row r="20" spans="2:13" ht="15">
      <c r="B20" s="144" t="s">
        <v>189</v>
      </c>
      <c r="C20" s="142">
        <v>0</v>
      </c>
      <c r="D20" s="142">
        <v>3381609790</v>
      </c>
      <c r="E20" s="142">
        <v>115719678.31999937</v>
      </c>
      <c r="F20" s="142">
        <v>0</v>
      </c>
      <c r="G20" s="142">
        <v>0</v>
      </c>
      <c r="H20" s="142">
        <v>0</v>
      </c>
      <c r="I20" s="143">
        <f t="shared" si="4"/>
        <v>0</v>
      </c>
      <c r="J20" s="142">
        <f t="shared" si="1"/>
        <v>0</v>
      </c>
      <c r="K20" s="143" t="s">
        <v>190</v>
      </c>
      <c r="L20" s="143">
        <f t="shared" si="2"/>
        <v>0</v>
      </c>
      <c r="M20" s="34"/>
    </row>
    <row r="21" spans="2:13" ht="13.5" customHeight="1">
      <c r="B21" s="144" t="s">
        <v>191</v>
      </c>
      <c r="C21" s="142">
        <v>0</v>
      </c>
      <c r="D21" s="142">
        <v>416351346</v>
      </c>
      <c r="E21" s="142">
        <v>416351346</v>
      </c>
      <c r="F21" s="142">
        <v>0</v>
      </c>
      <c r="G21" s="142">
        <v>0</v>
      </c>
      <c r="H21" s="142">
        <v>0</v>
      </c>
      <c r="I21" s="143">
        <f t="shared" si="4"/>
        <v>0</v>
      </c>
      <c r="J21" s="142">
        <f t="shared" si="1"/>
        <v>0</v>
      </c>
      <c r="K21" s="143" t="s">
        <v>190</v>
      </c>
      <c r="L21" s="143">
        <f t="shared" si="2"/>
        <v>0</v>
      </c>
      <c r="M21" s="34"/>
    </row>
    <row r="22" spans="2:13" ht="15.75">
      <c r="B22" s="138" t="s">
        <v>192</v>
      </c>
      <c r="C22" s="139">
        <v>45386414298.939995</v>
      </c>
      <c r="D22" s="139">
        <v>73535970561</v>
      </c>
      <c r="E22" s="139">
        <v>77015394688.580002</v>
      </c>
      <c r="F22" s="139">
        <v>64916470495.860008</v>
      </c>
      <c r="G22" s="139">
        <v>53395815365.960014</v>
      </c>
      <c r="H22" s="139">
        <v>53395815365.960007</v>
      </c>
      <c r="I22" s="140">
        <f t="shared" si="4"/>
        <v>0.69331353272773211</v>
      </c>
      <c r="J22" s="139">
        <f t="shared" si="1"/>
        <v>8009401067.0200195</v>
      </c>
      <c r="K22" s="140">
        <f t="shared" ref="K22:K33" si="5">J22/C22</f>
        <v>0.17647133378428356</v>
      </c>
      <c r="L22" s="140">
        <f t="shared" si="2"/>
        <v>7.1696669693386544E-3</v>
      </c>
      <c r="M22" s="34"/>
    </row>
    <row r="23" spans="2:13" ht="15.75">
      <c r="B23" s="138" t="s">
        <v>193</v>
      </c>
      <c r="C23" s="139">
        <v>173212303639.36002</v>
      </c>
      <c r="D23" s="139">
        <v>263816794305</v>
      </c>
      <c r="E23" s="139">
        <v>263806764432</v>
      </c>
      <c r="F23" s="139">
        <v>205206852289.66</v>
      </c>
      <c r="G23" s="139">
        <v>205206831541.72006</v>
      </c>
      <c r="H23" s="139">
        <v>197063128450.42001</v>
      </c>
      <c r="I23" s="140">
        <f t="shared" si="4"/>
        <v>0.7778679670460652</v>
      </c>
      <c r="J23" s="139">
        <f t="shared" si="1"/>
        <v>31994527902.360046</v>
      </c>
      <c r="K23" s="140">
        <f t="shared" si="5"/>
        <v>0.18471279020094822</v>
      </c>
      <c r="L23" s="140">
        <f t="shared" si="2"/>
        <v>2.7553931556315317E-2</v>
      </c>
      <c r="M23" s="34"/>
    </row>
    <row r="24" spans="2:13" ht="15.75">
      <c r="B24" s="138" t="s">
        <v>194</v>
      </c>
      <c r="C24" s="139">
        <v>11078339245.75</v>
      </c>
      <c r="D24" s="139">
        <v>14201850000</v>
      </c>
      <c r="E24" s="139">
        <v>21201850000</v>
      </c>
      <c r="F24" s="139">
        <v>18206163712.300003</v>
      </c>
      <c r="G24" s="139">
        <v>18206163712.300003</v>
      </c>
      <c r="H24" s="139">
        <v>17490151016.970001</v>
      </c>
      <c r="I24" s="140">
        <f t="shared" si="4"/>
        <v>0.85870637290142149</v>
      </c>
      <c r="J24" s="139">
        <f t="shared" si="1"/>
        <v>7127824466.5500031</v>
      </c>
      <c r="K24" s="140">
        <f t="shared" si="5"/>
        <v>0.64340189521497648</v>
      </c>
      <c r="L24" s="140">
        <f t="shared" si="2"/>
        <v>2.4446134909977225E-3</v>
      </c>
      <c r="M24" s="34"/>
    </row>
    <row r="25" spans="2:13" ht="15.75">
      <c r="B25" s="138" t="s">
        <v>195</v>
      </c>
      <c r="C25" s="139">
        <f t="shared" ref="C25:H25" si="6">SUM(C26:C29)</f>
        <v>265409367718.92001</v>
      </c>
      <c r="D25" s="139">
        <f t="shared" si="6"/>
        <v>379413090403</v>
      </c>
      <c r="E25" s="139">
        <f t="shared" si="6"/>
        <v>396005521825.11005</v>
      </c>
      <c r="F25" s="139">
        <f t="shared" si="6"/>
        <v>287864979984.6601</v>
      </c>
      <c r="G25" s="139">
        <f t="shared" si="6"/>
        <v>285635179380.69012</v>
      </c>
      <c r="H25" s="139">
        <f t="shared" si="6"/>
        <v>279740165294.76031</v>
      </c>
      <c r="I25" s="140">
        <f t="shared" si="4"/>
        <v>0.72129090034970944</v>
      </c>
      <c r="J25" s="139">
        <f t="shared" si="1"/>
        <v>20225811661.770111</v>
      </c>
      <c r="K25" s="140">
        <f t="shared" si="5"/>
        <v>7.6206095646142072E-2</v>
      </c>
      <c r="L25" s="140">
        <f t="shared" si="2"/>
        <v>3.8353363402189068E-2</v>
      </c>
      <c r="M25" s="34"/>
    </row>
    <row r="26" spans="2:13" ht="15">
      <c r="B26" s="141" t="s">
        <v>196</v>
      </c>
      <c r="C26" s="142">
        <v>43900411316.729996</v>
      </c>
      <c r="D26" s="142">
        <v>68334307493</v>
      </c>
      <c r="E26" s="142">
        <v>73074214982.35997</v>
      </c>
      <c r="F26" s="142">
        <v>52814750059.329987</v>
      </c>
      <c r="G26" s="142">
        <v>52460364163.490005</v>
      </c>
      <c r="H26" s="142">
        <v>52097056427.780022</v>
      </c>
      <c r="I26" s="143">
        <f t="shared" si="4"/>
        <v>0.71790527173167551</v>
      </c>
      <c r="J26" s="142">
        <f t="shared" si="1"/>
        <v>8559952846.7600098</v>
      </c>
      <c r="K26" s="143">
        <f t="shared" si="5"/>
        <v>0.19498570947324814</v>
      </c>
      <c r="L26" s="143">
        <f t="shared" si="2"/>
        <v>7.0440602426352543E-3</v>
      </c>
      <c r="M26" s="34"/>
    </row>
    <row r="27" spans="2:13" ht="15">
      <c r="B27" s="141" t="s">
        <v>197</v>
      </c>
      <c r="C27" s="142">
        <v>208179334657.03003</v>
      </c>
      <c r="D27" s="142">
        <v>293233994218</v>
      </c>
      <c r="E27" s="142">
        <v>307238454817.54004</v>
      </c>
      <c r="F27" s="142">
        <v>222899918419.13013</v>
      </c>
      <c r="G27" s="142">
        <v>221621598245.55017</v>
      </c>
      <c r="H27" s="142">
        <v>216312753873.06027</v>
      </c>
      <c r="I27" s="143">
        <f t="shared" si="4"/>
        <v>0.72133417796663757</v>
      </c>
      <c r="J27" s="142">
        <f t="shared" si="1"/>
        <v>13442263588.520142</v>
      </c>
      <c r="K27" s="143">
        <f t="shared" si="5"/>
        <v>6.4570595398750388E-2</v>
      </c>
      <c r="L27" s="143">
        <f t="shared" si="2"/>
        <v>2.9758007097427427E-2</v>
      </c>
      <c r="M27" s="34">
        <f>G27/G25</f>
        <v>0.77589041632080047</v>
      </c>
    </row>
    <row r="28" spans="2:13" ht="15">
      <c r="B28" s="141" t="s">
        <v>198</v>
      </c>
      <c r="C28" s="142">
        <v>493634333.93999994</v>
      </c>
      <c r="D28" s="142">
        <v>953779141</v>
      </c>
      <c r="E28" s="142">
        <v>1117920942.3099999</v>
      </c>
      <c r="F28" s="142">
        <v>595688314.70999992</v>
      </c>
      <c r="G28" s="142">
        <v>595688314.70999992</v>
      </c>
      <c r="H28" s="142">
        <v>590032548.46999991</v>
      </c>
      <c r="I28" s="143">
        <f t="shared" si="4"/>
        <v>0.5328537038398331</v>
      </c>
      <c r="J28" s="142">
        <f t="shared" si="1"/>
        <v>102053980.76999998</v>
      </c>
      <c r="K28" s="143">
        <f t="shared" si="5"/>
        <v>0.20674003762146009</v>
      </c>
      <c r="L28" s="143">
        <f t="shared" si="2"/>
        <v>7.9985422166996227E-5</v>
      </c>
      <c r="M28" s="34"/>
    </row>
    <row r="29" spans="2:13" ht="15">
      <c r="B29" s="141" t="s">
        <v>199</v>
      </c>
      <c r="C29" s="142">
        <v>12835987411.219997</v>
      </c>
      <c r="D29" s="142">
        <v>16891009551</v>
      </c>
      <c r="E29" s="142">
        <v>14574931082.900002</v>
      </c>
      <c r="F29" s="142">
        <v>11554623191.489994</v>
      </c>
      <c r="G29" s="142">
        <v>10957528656.939993</v>
      </c>
      <c r="H29" s="142">
        <v>10740322445.449993</v>
      </c>
      <c r="I29" s="143">
        <f t="shared" si="4"/>
        <v>0.75180655020701148</v>
      </c>
      <c r="J29" s="142">
        <f t="shared" si="1"/>
        <v>-1878458754.2800045</v>
      </c>
      <c r="K29" s="143">
        <f t="shared" si="5"/>
        <v>-0.14634314401383994</v>
      </c>
      <c r="L29" s="143">
        <f t="shared" si="2"/>
        <v>1.4713106399593967E-3</v>
      </c>
      <c r="M29" s="34"/>
    </row>
    <row r="30" spans="2:13" ht="15.75">
      <c r="B30" s="138" t="s">
        <v>200</v>
      </c>
      <c r="C30" s="139">
        <v>1035223547.45</v>
      </c>
      <c r="D30" s="139">
        <v>2359300</v>
      </c>
      <c r="E30" s="139">
        <v>153389086.29000002</v>
      </c>
      <c r="F30" s="139">
        <v>62140615.790000007</v>
      </c>
      <c r="G30" s="139">
        <v>62140615.790000007</v>
      </c>
      <c r="H30" s="139">
        <v>60240035.540000007</v>
      </c>
      <c r="I30" s="140">
        <f t="shared" si="4"/>
        <v>0.40511758230644845</v>
      </c>
      <c r="J30" s="139">
        <f t="shared" si="1"/>
        <v>-973082931.66000009</v>
      </c>
      <c r="K30" s="140">
        <f t="shared" si="5"/>
        <v>-0.93997372263887646</v>
      </c>
      <c r="L30" s="140">
        <f t="shared" si="2"/>
        <v>8.3438658522284161E-6</v>
      </c>
      <c r="M30" s="34"/>
    </row>
    <row r="31" spans="2:13" ht="15.75">
      <c r="B31" s="145" t="s">
        <v>201</v>
      </c>
      <c r="C31" s="136">
        <f t="shared" ref="C31:H31" si="7">SUM(C32:C36)+C40</f>
        <v>96325470312.159973</v>
      </c>
      <c r="D31" s="136">
        <f t="shared" si="7"/>
        <v>200920640632</v>
      </c>
      <c r="E31" s="136">
        <f t="shared" si="7"/>
        <v>206516023893.95004</v>
      </c>
      <c r="F31" s="136">
        <f t="shared" si="7"/>
        <v>121926199840.74005</v>
      </c>
      <c r="G31" s="136">
        <f t="shared" si="7"/>
        <v>110278364592.31003</v>
      </c>
      <c r="H31" s="136">
        <f t="shared" si="7"/>
        <v>104558266770.57001</v>
      </c>
      <c r="I31" s="137">
        <f t="shared" si="4"/>
        <v>0.53399422724185364</v>
      </c>
      <c r="J31" s="136">
        <f t="shared" si="1"/>
        <v>13952894280.150055</v>
      </c>
      <c r="K31" s="137">
        <f t="shared" si="5"/>
        <v>0.14485155623879331</v>
      </c>
      <c r="L31" s="137">
        <f t="shared" si="2"/>
        <v>1.4807511461922877E-2</v>
      </c>
      <c r="M31" s="34"/>
    </row>
    <row r="32" spans="2:13" ht="15.75">
      <c r="B32" s="146" t="s">
        <v>202</v>
      </c>
      <c r="C32" s="139">
        <v>26218905736.419998</v>
      </c>
      <c r="D32" s="139">
        <v>75124304565</v>
      </c>
      <c r="E32" s="139">
        <v>58399299468.840012</v>
      </c>
      <c r="F32" s="139">
        <v>37428213932.57003</v>
      </c>
      <c r="G32" s="139">
        <v>35886676620.190025</v>
      </c>
      <c r="H32" s="139">
        <v>33316467401.230026</v>
      </c>
      <c r="I32" s="140">
        <f t="shared" si="4"/>
        <v>0.61450525856629501</v>
      </c>
      <c r="J32" s="139">
        <f t="shared" si="1"/>
        <v>9667770883.7700272</v>
      </c>
      <c r="K32" s="140">
        <f t="shared" si="5"/>
        <v>0.36873281367882482</v>
      </c>
      <c r="L32" s="140">
        <f t="shared" si="2"/>
        <v>4.8186457728884276E-3</v>
      </c>
      <c r="M32" s="34"/>
    </row>
    <row r="33" spans="2:13" ht="15.75">
      <c r="B33" s="138" t="s">
        <v>203</v>
      </c>
      <c r="C33" s="139">
        <v>26344103314.399998</v>
      </c>
      <c r="D33" s="139">
        <v>57840512900</v>
      </c>
      <c r="E33" s="139">
        <v>68834257784.280029</v>
      </c>
      <c r="F33" s="139">
        <v>40869339361.890015</v>
      </c>
      <c r="G33" s="139">
        <v>31509538129.829994</v>
      </c>
      <c r="H33" s="139">
        <v>28825109230.819984</v>
      </c>
      <c r="I33" s="140">
        <f t="shared" si="4"/>
        <v>0.45775953927734453</v>
      </c>
      <c r="J33" s="139">
        <f t="shared" si="1"/>
        <v>5165434815.4299965</v>
      </c>
      <c r="K33" s="140">
        <f t="shared" si="5"/>
        <v>0.19607556020350517</v>
      </c>
      <c r="L33" s="140">
        <f t="shared" si="2"/>
        <v>4.2309101041011375E-3</v>
      </c>
      <c r="M33" s="34"/>
    </row>
    <row r="34" spans="2:13" ht="15.75">
      <c r="B34" s="138" t="s">
        <v>204</v>
      </c>
      <c r="C34" s="139">
        <v>5275051.6000000006</v>
      </c>
      <c r="D34" s="139">
        <v>9142603</v>
      </c>
      <c r="E34" s="139">
        <v>66494188.400000006</v>
      </c>
      <c r="F34" s="139">
        <v>49105196.149999999</v>
      </c>
      <c r="G34" s="139">
        <v>17577764.09</v>
      </c>
      <c r="H34" s="139">
        <v>17577764.09</v>
      </c>
      <c r="I34" s="140">
        <f t="shared" si="4"/>
        <v>0.26435038178464326</v>
      </c>
      <c r="J34" s="139">
        <f t="shared" si="1"/>
        <v>12302712.489999998</v>
      </c>
      <c r="K34" s="140" t="s">
        <v>190</v>
      </c>
      <c r="L34" s="140">
        <f t="shared" si="2"/>
        <v>2.3602357923958686E-6</v>
      </c>
      <c r="M34" s="34"/>
    </row>
    <row r="35" spans="2:13" ht="15.75">
      <c r="B35" s="146" t="s">
        <v>205</v>
      </c>
      <c r="C35" s="139">
        <v>3092650112.3099999</v>
      </c>
      <c r="D35" s="139">
        <v>2087679447</v>
      </c>
      <c r="E35" s="139">
        <v>4221807050.5499997</v>
      </c>
      <c r="F35" s="139">
        <v>1500291793.7800002</v>
      </c>
      <c r="G35" s="139">
        <v>1223991168.2100003</v>
      </c>
      <c r="H35" s="139">
        <v>1107364002.5200002</v>
      </c>
      <c r="I35" s="140">
        <f t="shared" si="4"/>
        <v>0.28992115308788063</v>
      </c>
      <c r="J35" s="139">
        <f t="shared" si="1"/>
        <v>-1868658944.0999997</v>
      </c>
      <c r="K35" s="140">
        <f>J35/C35</f>
        <v>-0.60422578573049057</v>
      </c>
      <c r="L35" s="140">
        <f t="shared" si="2"/>
        <v>1.6435012723996995E-4</v>
      </c>
      <c r="M35" s="34"/>
    </row>
    <row r="36" spans="2:13" ht="15.75">
      <c r="B36" s="138" t="s">
        <v>206</v>
      </c>
      <c r="C36" s="139">
        <f t="shared" ref="C36:H36" si="8">SUM(C37:C39)</f>
        <v>40664536097.429993</v>
      </c>
      <c r="D36" s="139">
        <f t="shared" si="8"/>
        <v>64412716842</v>
      </c>
      <c r="E36" s="139">
        <f t="shared" si="8"/>
        <v>74815729110.880005</v>
      </c>
      <c r="F36" s="139">
        <f t="shared" si="8"/>
        <v>42079249556.349998</v>
      </c>
      <c r="G36" s="139">
        <f t="shared" si="8"/>
        <v>41640580909.990013</v>
      </c>
      <c r="H36" s="139">
        <f t="shared" si="8"/>
        <v>41291748371.910011</v>
      </c>
      <c r="I36" s="140">
        <f t="shared" si="4"/>
        <v>0.55657522027589879</v>
      </c>
      <c r="J36" s="139">
        <f t="shared" si="1"/>
        <v>976044812.56002045</v>
      </c>
      <c r="K36" s="140">
        <f>J36/C36</f>
        <v>2.4002359456934925E-2</v>
      </c>
      <c r="L36" s="140">
        <f t="shared" si="2"/>
        <v>5.5912452219009472E-3</v>
      </c>
      <c r="M36" s="34"/>
    </row>
    <row r="37" spans="2:13" ht="15">
      <c r="B37" s="141" t="s">
        <v>207</v>
      </c>
      <c r="C37" s="142">
        <v>850231159.1400001</v>
      </c>
      <c r="D37" s="142">
        <v>228378260</v>
      </c>
      <c r="E37" s="142">
        <v>1298092148.3199999</v>
      </c>
      <c r="F37" s="142">
        <v>1180753660.3799999</v>
      </c>
      <c r="G37" s="142">
        <v>1176341831.23</v>
      </c>
      <c r="H37" s="142">
        <v>1110341831.23</v>
      </c>
      <c r="I37" s="143">
        <f t="shared" si="4"/>
        <v>0.90620826322108949</v>
      </c>
      <c r="J37" s="142">
        <f t="shared" si="1"/>
        <v>326110672.08999991</v>
      </c>
      <c r="K37" s="143">
        <f>J37/C37</f>
        <v>0.38355530561813028</v>
      </c>
      <c r="L37" s="143">
        <f t="shared" si="2"/>
        <v>1.5795206261421307E-4</v>
      </c>
      <c r="M37" s="34"/>
    </row>
    <row r="38" spans="2:13" ht="15">
      <c r="B38" s="141" t="s">
        <v>208</v>
      </c>
      <c r="C38" s="142">
        <v>39588205157.899994</v>
      </c>
      <c r="D38" s="142">
        <v>64136338582</v>
      </c>
      <c r="E38" s="142">
        <v>73409080985.559998</v>
      </c>
      <c r="F38" s="142">
        <v>40838065198.139999</v>
      </c>
      <c r="G38" s="142">
        <v>40403808380.930008</v>
      </c>
      <c r="H38" s="142">
        <v>40120975842.850006</v>
      </c>
      <c r="I38" s="143">
        <f t="shared" si="4"/>
        <v>0.55039251055162608</v>
      </c>
      <c r="J38" s="142">
        <f t="shared" si="1"/>
        <v>815603223.03001404</v>
      </c>
      <c r="K38" s="143">
        <f>J38/C38</f>
        <v>2.0602177334812993E-2</v>
      </c>
      <c r="L38" s="143">
        <f t="shared" si="2"/>
        <v>5.4251788908708225E-3</v>
      </c>
      <c r="M38" s="34"/>
    </row>
    <row r="39" spans="2:13" ht="15">
      <c r="B39" s="141" t="s">
        <v>209</v>
      </c>
      <c r="C39" s="142">
        <v>226099780.38999999</v>
      </c>
      <c r="D39" s="142">
        <v>48000000</v>
      </c>
      <c r="E39" s="142">
        <v>108555977</v>
      </c>
      <c r="F39" s="142">
        <v>60430697.829999998</v>
      </c>
      <c r="G39" s="142">
        <v>60430697.829999998</v>
      </c>
      <c r="H39" s="142">
        <v>60430697.829999998</v>
      </c>
      <c r="I39" s="143">
        <f t="shared" si="4"/>
        <v>0.55667775741173608</v>
      </c>
      <c r="J39" s="142">
        <f t="shared" si="1"/>
        <v>-165669082.56</v>
      </c>
      <c r="K39" s="143">
        <f>J39/C39</f>
        <v>-0.73272553504579729</v>
      </c>
      <c r="L39" s="143">
        <f t="shared" si="2"/>
        <v>8.1142684159112159E-6</v>
      </c>
      <c r="M39" s="34"/>
    </row>
    <row r="40" spans="2:13" ht="16.5" thickBot="1">
      <c r="B40" s="138" t="s">
        <v>210</v>
      </c>
      <c r="C40" s="139">
        <v>0</v>
      </c>
      <c r="D40" s="139">
        <v>1446284275</v>
      </c>
      <c r="E40" s="139">
        <v>178436291</v>
      </c>
      <c r="F40" s="139">
        <v>0</v>
      </c>
      <c r="G40" s="139">
        <v>0</v>
      </c>
      <c r="H40" s="139">
        <v>0</v>
      </c>
      <c r="I40" s="140">
        <f t="shared" si="4"/>
        <v>0</v>
      </c>
      <c r="J40" s="139">
        <f t="shared" si="1"/>
        <v>0</v>
      </c>
      <c r="K40" s="140" t="s">
        <v>190</v>
      </c>
      <c r="L40" s="140">
        <f t="shared" si="2"/>
        <v>0</v>
      </c>
      <c r="M40" s="34"/>
    </row>
    <row r="41" spans="2:13" ht="16.5" thickBot="1">
      <c r="B41" s="1388" t="s">
        <v>211</v>
      </c>
      <c r="C41" s="1389">
        <f>C15+C31</f>
        <v>874795903786.39014</v>
      </c>
      <c r="D41" s="1389">
        <f>D15+D31</f>
        <v>1418686514950</v>
      </c>
      <c r="E41" s="1389">
        <f>E15+E31</f>
        <v>1459020077341.3694</v>
      </c>
      <c r="F41" s="1389">
        <f>F31+F15</f>
        <v>1107730504610.8882</v>
      </c>
      <c r="G41" s="1389">
        <f>G31+G15</f>
        <v>1002555775181.6936</v>
      </c>
      <c r="H41" s="1389">
        <f>H31+H15</f>
        <v>975349235923.94385</v>
      </c>
      <c r="I41" s="1390">
        <f t="shared" si="4"/>
        <v>0.68714323452529424</v>
      </c>
      <c r="J41" s="1389">
        <f t="shared" si="1"/>
        <v>127759871395.30347</v>
      </c>
      <c r="K41" s="1390">
        <f>J41/C41</f>
        <v>0.14604534708303823</v>
      </c>
      <c r="L41" s="1390">
        <f t="shared" si="2"/>
        <v>0.13461712265231673</v>
      </c>
      <c r="M41" s="34"/>
    </row>
    <row r="42" spans="2:13" ht="15">
      <c r="B42" s="147" t="s">
        <v>212</v>
      </c>
    </row>
    <row r="43" spans="2:13">
      <c r="B43" s="11" t="s">
        <v>213</v>
      </c>
      <c r="G43" s="7"/>
      <c r="H43" s="7"/>
    </row>
    <row r="44" spans="2:13">
      <c r="B44" s="148" t="s">
        <v>214</v>
      </c>
      <c r="D44" s="149"/>
      <c r="E44" s="149"/>
      <c r="G44" s="7"/>
      <c r="H44" s="7"/>
    </row>
    <row r="45" spans="2:13" ht="15">
      <c r="B45" s="147" t="s">
        <v>215</v>
      </c>
    </row>
    <row r="46" spans="2:13" ht="15">
      <c r="B46" s="150"/>
    </row>
    <row r="47" spans="2:13">
      <c r="H47" s="7"/>
    </row>
  </sheetData>
  <mergeCells count="18">
    <mergeCell ref="B10:B14"/>
    <mergeCell ref="D10:I10"/>
    <mergeCell ref="J10:K12"/>
    <mergeCell ref="L10:L13"/>
    <mergeCell ref="D11:D13"/>
    <mergeCell ref="E11:H11"/>
    <mergeCell ref="I11:I13"/>
    <mergeCell ref="C12:C13"/>
    <mergeCell ref="E12:E13"/>
    <mergeCell ref="F12:F13"/>
    <mergeCell ref="G12:G13"/>
    <mergeCell ref="H12:H13"/>
    <mergeCell ref="B9:L9"/>
    <mergeCell ref="B1:K1"/>
    <mergeCell ref="B2:K2"/>
    <mergeCell ref="B3:K3"/>
    <mergeCell ref="B7:L7"/>
    <mergeCell ref="B8:L8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C4655-736B-4F92-AFDC-6A0DCC221D37}">
  <dimension ref="B2:O73"/>
  <sheetViews>
    <sheetView showGridLines="0" zoomScale="85" zoomScaleNormal="85" workbookViewId="0">
      <selection activeCell="B7" sqref="B7:L7"/>
    </sheetView>
  </sheetViews>
  <sheetFormatPr baseColWidth="10" defaultColWidth="19.7109375" defaultRowHeight="14.25"/>
  <cols>
    <col min="1" max="1" width="19.7109375" style="11"/>
    <col min="2" max="2" width="80.5703125" style="11" customWidth="1"/>
    <col min="3" max="3" width="15.5703125" style="11" bestFit="1" customWidth="1"/>
    <col min="4" max="4" width="16.5703125" style="11" customWidth="1"/>
    <col min="5" max="5" width="14.42578125" style="11" bestFit="1" customWidth="1"/>
    <col min="6" max="6" width="21.28515625" style="11" bestFit="1" customWidth="1"/>
    <col min="7" max="7" width="16.7109375" style="11" bestFit="1" customWidth="1"/>
    <col min="8" max="8" width="12.42578125" style="11" bestFit="1" customWidth="1"/>
    <col min="9" max="9" width="19.42578125" style="11" bestFit="1" customWidth="1"/>
    <col min="10" max="10" width="19.7109375" style="11" bestFit="1" customWidth="1"/>
    <col min="11" max="11" width="10.42578125" style="11" bestFit="1" customWidth="1"/>
    <col min="12" max="12" width="14" style="11" bestFit="1" customWidth="1"/>
    <col min="13" max="13" width="19.7109375" style="11"/>
    <col min="14" max="14" width="30.140625" style="11" bestFit="1" customWidth="1"/>
    <col min="15" max="16384" width="19.7109375" style="11"/>
  </cols>
  <sheetData>
    <row r="2" spans="2:15" s="2" customFormat="1" ht="15" customHeight="1">
      <c r="B2" s="1629" t="s">
        <v>0</v>
      </c>
      <c r="C2" s="1629"/>
      <c r="D2" s="1629"/>
      <c r="E2" s="1629"/>
      <c r="F2" s="1629"/>
      <c r="G2" s="1629"/>
      <c r="H2" s="1629"/>
      <c r="I2" s="1629"/>
      <c r="J2" s="1629"/>
      <c r="K2" s="1629"/>
      <c r="L2" s="1629"/>
      <c r="M2" s="1"/>
      <c r="N2" s="1"/>
      <c r="O2" s="1"/>
    </row>
    <row r="3" spans="2:15" s="2" customFormat="1" ht="15" customHeight="1">
      <c r="B3" s="1629" t="s">
        <v>1</v>
      </c>
      <c r="C3" s="1629"/>
      <c r="D3" s="1629"/>
      <c r="E3" s="1629"/>
      <c r="F3" s="1629"/>
      <c r="G3" s="1629"/>
      <c r="H3" s="1629"/>
      <c r="I3" s="1629"/>
      <c r="J3" s="1629"/>
      <c r="K3" s="1629"/>
      <c r="L3" s="1629"/>
      <c r="M3" s="1"/>
      <c r="N3" s="1"/>
      <c r="O3" s="1"/>
    </row>
    <row r="4" spans="2:15" s="2" customFormat="1" ht="15" customHeight="1">
      <c r="B4" s="1626" t="s">
        <v>2</v>
      </c>
      <c r="C4" s="1626"/>
      <c r="D4" s="1626"/>
      <c r="E4" s="1626"/>
      <c r="F4" s="1626"/>
      <c r="G4" s="1626"/>
      <c r="H4" s="1626"/>
      <c r="I4" s="1626"/>
      <c r="J4" s="1626"/>
      <c r="K4" s="1626"/>
      <c r="L4" s="1626"/>
      <c r="M4" s="3"/>
      <c r="N4" s="3"/>
      <c r="O4" s="3"/>
    </row>
    <row r="6" spans="2:15" ht="15">
      <c r="B6" s="1525" t="s">
        <v>2570</v>
      </c>
      <c r="C6" s="1525"/>
      <c r="D6" s="1525"/>
      <c r="E6" s="1525"/>
      <c r="F6" s="1525"/>
      <c r="G6" s="1525"/>
      <c r="H6" s="1525"/>
      <c r="I6" s="1525"/>
      <c r="J6" s="1525"/>
      <c r="K6" s="1525"/>
      <c r="L6" s="1525"/>
    </row>
    <row r="7" spans="2:15" ht="15.75" thickBot="1">
      <c r="B7" s="1525" t="s">
        <v>920</v>
      </c>
      <c r="C7" s="1525"/>
      <c r="D7" s="1525"/>
      <c r="E7" s="1525"/>
      <c r="F7" s="1525"/>
      <c r="G7" s="1525"/>
      <c r="H7" s="1525"/>
      <c r="I7" s="1525"/>
      <c r="J7" s="1525"/>
      <c r="K7" s="1525"/>
      <c r="L7" s="1525"/>
    </row>
    <row r="8" spans="2:15" ht="15.75" thickBot="1">
      <c r="B8" s="1693" t="s">
        <v>169</v>
      </c>
      <c r="C8" s="1693"/>
      <c r="D8" s="1693"/>
      <c r="E8" s="1693"/>
      <c r="F8" s="1693"/>
      <c r="G8" s="1693"/>
      <c r="H8" s="1693"/>
      <c r="I8" s="1693"/>
      <c r="J8" s="1693"/>
      <c r="K8" s="1693"/>
      <c r="L8" s="1693"/>
      <c r="N8" s="133" t="s">
        <v>20</v>
      </c>
      <c r="O8" s="134">
        <v>7447461031915.3203</v>
      </c>
    </row>
    <row r="9" spans="2:15" ht="15.75" customHeight="1" thickBot="1">
      <c r="B9" s="1682" t="s">
        <v>21</v>
      </c>
      <c r="C9" s="762">
        <v>2023</v>
      </c>
      <c r="D9" s="1685">
        <v>2024</v>
      </c>
      <c r="E9" s="1686"/>
      <c r="F9" s="1686"/>
      <c r="G9" s="1686"/>
      <c r="H9" s="1686"/>
      <c r="I9" s="1687"/>
      <c r="J9" s="1688" t="s">
        <v>264</v>
      </c>
      <c r="K9" s="1689"/>
      <c r="L9" s="1680" t="s">
        <v>263</v>
      </c>
    </row>
    <row r="10" spans="2:15" ht="39" customHeight="1" thickBot="1">
      <c r="B10" s="1683"/>
      <c r="C10" s="1689" t="s">
        <v>262</v>
      </c>
      <c r="D10" s="1692" t="s">
        <v>173</v>
      </c>
      <c r="E10" s="1689" t="s">
        <v>261</v>
      </c>
      <c r="F10" s="1689" t="s">
        <v>177</v>
      </c>
      <c r="G10" s="1680" t="s">
        <v>921</v>
      </c>
      <c r="H10" s="1680" t="s">
        <v>179</v>
      </c>
      <c r="I10" s="1680" t="s">
        <v>518</v>
      </c>
      <c r="J10" s="1690"/>
      <c r="K10" s="1691"/>
      <c r="L10" s="1692"/>
    </row>
    <row r="11" spans="2:15" ht="15.75" thickBot="1">
      <c r="B11" s="1683"/>
      <c r="C11" s="1691"/>
      <c r="D11" s="1681"/>
      <c r="E11" s="1691"/>
      <c r="F11" s="1691"/>
      <c r="G11" s="1681"/>
      <c r="H11" s="1681"/>
      <c r="I11" s="1681"/>
      <c r="J11" s="169" t="s">
        <v>33</v>
      </c>
      <c r="K11" s="169" t="s">
        <v>34</v>
      </c>
      <c r="L11" s="1681"/>
    </row>
    <row r="12" spans="2:15" ht="15.75" thickBot="1">
      <c r="B12" s="1684"/>
      <c r="C12" s="167">
        <v>1</v>
      </c>
      <c r="D12" s="167">
        <v>2</v>
      </c>
      <c r="E12" s="167">
        <v>3</v>
      </c>
      <c r="F12" s="167">
        <v>4</v>
      </c>
      <c r="G12" s="167">
        <v>5</v>
      </c>
      <c r="H12" s="167">
        <v>6</v>
      </c>
      <c r="I12" s="167" t="s">
        <v>180</v>
      </c>
      <c r="J12" s="167" t="s">
        <v>181</v>
      </c>
      <c r="K12" s="167" t="s">
        <v>182</v>
      </c>
      <c r="L12" s="167" t="s">
        <v>183</v>
      </c>
    </row>
    <row r="13" spans="2:15" ht="15">
      <c r="B13" s="162" t="s">
        <v>922</v>
      </c>
      <c r="C13" s="753">
        <f>C15+C14</f>
        <v>5864039663.0900002</v>
      </c>
      <c r="D13" s="753">
        <f>D15+D14</f>
        <v>8903719836</v>
      </c>
      <c r="E13" s="753">
        <f t="shared" ref="E13:G13" si="0">E15+E14</f>
        <v>9103719836</v>
      </c>
      <c r="F13" s="753">
        <f t="shared" si="0"/>
        <v>6877789161.9899988</v>
      </c>
      <c r="G13" s="753">
        <f t="shared" si="0"/>
        <v>6877789161.9899988</v>
      </c>
      <c r="H13" s="753">
        <f>H15+H14</f>
        <v>6877789161.9899988</v>
      </c>
      <c r="I13" s="754">
        <f>G13/E13</f>
        <v>0.75549218186529421</v>
      </c>
      <c r="J13" s="753">
        <f t="shared" ref="J13:J51" si="1">G13-C13</f>
        <v>1013749498.8999987</v>
      </c>
      <c r="K13" s="754">
        <f t="shared" ref="K13:K52" si="2">IFERROR(J13/C13,"0.0%")</f>
        <v>0.17287562109800139</v>
      </c>
      <c r="L13" s="754">
        <f t="shared" ref="L13:L52" si="3">G13/$O$8</f>
        <v>9.235079086034755E-4</v>
      </c>
      <c r="M13" s="262"/>
    </row>
    <row r="14" spans="2:15">
      <c r="B14" s="5" t="s">
        <v>923</v>
      </c>
      <c r="C14" s="755">
        <v>1976834238.0200002</v>
      </c>
      <c r="D14" s="755">
        <v>3010779124</v>
      </c>
      <c r="E14" s="755">
        <v>3110779124</v>
      </c>
      <c r="F14" s="755">
        <v>2358084244</v>
      </c>
      <c r="G14" s="755">
        <v>2358084244</v>
      </c>
      <c r="H14" s="755">
        <v>2358084244</v>
      </c>
      <c r="I14" s="756">
        <f t="shared" ref="I14:I51" si="4">G14/E14</f>
        <v>0.75803654004462195</v>
      </c>
      <c r="J14" s="755">
        <f>G14-C14</f>
        <v>381250005.97999978</v>
      </c>
      <c r="K14" s="756">
        <f t="shared" si="2"/>
        <v>0.19285886426262036</v>
      </c>
      <c r="L14" s="756">
        <f t="shared" si="3"/>
        <v>3.1662928263668318E-4</v>
      </c>
      <c r="M14" s="262"/>
    </row>
    <row r="15" spans="2:15">
      <c r="B15" s="5" t="s">
        <v>924</v>
      </c>
      <c r="C15" s="755">
        <v>3887205425.0699997</v>
      </c>
      <c r="D15" s="755">
        <v>5892940712</v>
      </c>
      <c r="E15" s="755">
        <v>5992940712</v>
      </c>
      <c r="F15" s="755">
        <v>4519704917.9899988</v>
      </c>
      <c r="G15" s="755">
        <v>4519704917.9899988</v>
      </c>
      <c r="H15" s="755">
        <v>4519704917.9899988</v>
      </c>
      <c r="I15" s="756">
        <f t="shared" si="4"/>
        <v>0.75417147193529566</v>
      </c>
      <c r="J15" s="755">
        <f>G15-C15</f>
        <v>632499492.91999912</v>
      </c>
      <c r="K15" s="756">
        <f t="shared" si="2"/>
        <v>0.16271316376561429</v>
      </c>
      <c r="L15" s="756">
        <f t="shared" si="3"/>
        <v>6.0687862596679233E-4</v>
      </c>
      <c r="M15" s="262"/>
    </row>
    <row r="16" spans="2:15" ht="15">
      <c r="B16" s="162" t="s">
        <v>925</v>
      </c>
      <c r="C16" s="753">
        <f>SUM(C17:C39)</f>
        <v>559417697186.80017</v>
      </c>
      <c r="D16" s="753">
        <f>SUM(D17:D39)</f>
        <v>957309204563</v>
      </c>
      <c r="E16" s="753">
        <f>SUM(E17:E39)</f>
        <v>983453200668.25085</v>
      </c>
      <c r="F16" s="753">
        <f>SUM(F17:F39)</f>
        <v>739334497264.66101</v>
      </c>
      <c r="G16" s="753">
        <f t="shared" ref="G16" si="5">SUM(G17:G39)</f>
        <v>638026193783.8811</v>
      </c>
      <c r="H16" s="753">
        <f>SUM(H17:H39)</f>
        <v>623967934305.20093</v>
      </c>
      <c r="I16" s="754">
        <f t="shared" si="4"/>
        <v>0.64876111374729972</v>
      </c>
      <c r="J16" s="753">
        <f t="shared" si="1"/>
        <v>78608496597.080933</v>
      </c>
      <c r="K16" s="754">
        <f t="shared" si="2"/>
        <v>0.14051843013259566</v>
      </c>
      <c r="L16" s="754">
        <f>G16/$O$8</f>
        <v>8.5670296366733054E-2</v>
      </c>
      <c r="M16" s="262"/>
    </row>
    <row r="17" spans="2:14">
      <c r="B17" s="5" t="s">
        <v>926</v>
      </c>
      <c r="C17" s="755">
        <v>74235957678.820023</v>
      </c>
      <c r="D17" s="755">
        <v>134574460999</v>
      </c>
      <c r="E17" s="755">
        <v>135656073425.95996</v>
      </c>
      <c r="F17" s="755">
        <v>89897731730.239807</v>
      </c>
      <c r="G17" s="755">
        <v>82097061949.840195</v>
      </c>
      <c r="H17" s="755">
        <v>80451372673.060104</v>
      </c>
      <c r="I17" s="756">
        <f t="shared" si="4"/>
        <v>0.60518530336681264</v>
      </c>
      <c r="J17" s="755">
        <f t="shared" si="1"/>
        <v>7861104271.0201721</v>
      </c>
      <c r="K17" s="756">
        <f t="shared" si="2"/>
        <v>0.10589348500131215</v>
      </c>
      <c r="L17" s="756">
        <f t="shared" si="3"/>
        <v>1.1023496678669652E-2</v>
      </c>
      <c r="M17" s="262"/>
    </row>
    <row r="18" spans="2:14">
      <c r="B18" s="5" t="s">
        <v>927</v>
      </c>
      <c r="C18" s="755">
        <v>39067654014.01001</v>
      </c>
      <c r="D18" s="755">
        <v>63356076866</v>
      </c>
      <c r="E18" s="755">
        <v>70319488159.009979</v>
      </c>
      <c r="F18" s="755">
        <v>51751574492.419937</v>
      </c>
      <c r="G18" s="755">
        <v>44556627152.339615</v>
      </c>
      <c r="H18" s="755">
        <v>43617101310.309624</v>
      </c>
      <c r="I18" s="756">
        <f t="shared" si="4"/>
        <v>0.63363127802616992</v>
      </c>
      <c r="J18" s="755">
        <f t="shared" si="1"/>
        <v>5488973138.3296051</v>
      </c>
      <c r="K18" s="756">
        <f t="shared" si="2"/>
        <v>0.14049917449256641</v>
      </c>
      <c r="L18" s="756">
        <f t="shared" si="3"/>
        <v>5.9827942652397673E-3</v>
      </c>
      <c r="M18" s="262"/>
    </row>
    <row r="19" spans="2:14">
      <c r="B19" s="5" t="s">
        <v>928</v>
      </c>
      <c r="C19" s="755">
        <v>35040656880.900009</v>
      </c>
      <c r="D19" s="755">
        <v>58313394674</v>
      </c>
      <c r="E19" s="755">
        <v>62475177277.840042</v>
      </c>
      <c r="F19" s="755">
        <v>53884961887.089958</v>
      </c>
      <c r="G19" s="755">
        <v>40785830063.059982</v>
      </c>
      <c r="H19" s="755">
        <v>40250887389.699944</v>
      </c>
      <c r="I19" s="756">
        <f t="shared" si="4"/>
        <v>0.6528325623099388</v>
      </c>
      <c r="J19" s="755">
        <f t="shared" si="1"/>
        <v>5745173182.1599731</v>
      </c>
      <c r="K19" s="756">
        <f t="shared" si="2"/>
        <v>0.16395734822230337</v>
      </c>
      <c r="L19" s="756">
        <f t="shared" si="3"/>
        <v>5.4764744505914897E-3</v>
      </c>
      <c r="M19" s="262"/>
      <c r="N19" s="262"/>
    </row>
    <row r="20" spans="2:14">
      <c r="B20" s="5" t="s">
        <v>929</v>
      </c>
      <c r="C20" s="755">
        <v>8468477626.5400009</v>
      </c>
      <c r="D20" s="755">
        <v>13587977681</v>
      </c>
      <c r="E20" s="755">
        <v>13333718539</v>
      </c>
      <c r="F20" s="755">
        <v>9842946988.8899994</v>
      </c>
      <c r="G20" s="755">
        <v>8826578806.2099915</v>
      </c>
      <c r="H20" s="755">
        <v>8733564349.6399879</v>
      </c>
      <c r="I20" s="756">
        <f t="shared" si="4"/>
        <v>0.661974285747295</v>
      </c>
      <c r="J20" s="755">
        <f t="shared" si="1"/>
        <v>358101179.66999054</v>
      </c>
      <c r="K20" s="756">
        <f t="shared" si="2"/>
        <v>4.2286370167373438E-2</v>
      </c>
      <c r="L20" s="756">
        <f t="shared" si="3"/>
        <v>1.1851795891760434E-3</v>
      </c>
      <c r="M20" s="262"/>
      <c r="N20" s="262"/>
    </row>
    <row r="21" spans="2:14">
      <c r="B21" s="5" t="s">
        <v>930</v>
      </c>
      <c r="C21" s="755">
        <v>13674274973.510006</v>
      </c>
      <c r="D21" s="755">
        <v>23351049641</v>
      </c>
      <c r="E21" s="755">
        <v>25020166195.440002</v>
      </c>
      <c r="F21" s="755">
        <v>16904990741.070009</v>
      </c>
      <c r="G21" s="755">
        <v>15830728008.95999</v>
      </c>
      <c r="H21" s="755">
        <v>15790582529.07</v>
      </c>
      <c r="I21" s="756">
        <f t="shared" si="4"/>
        <v>0.6327187391682948</v>
      </c>
      <c r="J21" s="755">
        <f t="shared" si="1"/>
        <v>2156453035.4499836</v>
      </c>
      <c r="K21" s="756">
        <f t="shared" si="2"/>
        <v>0.15770145324907495</v>
      </c>
      <c r="L21" s="756">
        <f t="shared" si="3"/>
        <v>2.1256543594010162E-3</v>
      </c>
      <c r="M21" s="262"/>
      <c r="N21" s="34"/>
    </row>
    <row r="22" spans="2:14">
      <c r="B22" s="5" t="s">
        <v>931</v>
      </c>
      <c r="C22" s="755">
        <v>167012161988.82007</v>
      </c>
      <c r="D22" s="755">
        <v>297041500000</v>
      </c>
      <c r="E22" s="755">
        <v>297033703860.53052</v>
      </c>
      <c r="F22" s="755">
        <v>251889001271.91119</v>
      </c>
      <c r="G22" s="755">
        <v>198667459454.18143</v>
      </c>
      <c r="H22" s="755">
        <v>193953392174.80099</v>
      </c>
      <c r="I22" s="756">
        <f t="shared" si="4"/>
        <v>0.66883810447134961</v>
      </c>
      <c r="J22" s="755">
        <f t="shared" si="1"/>
        <v>31655297465.361359</v>
      </c>
      <c r="K22" s="756">
        <f t="shared" si="2"/>
        <v>0.1895388760219773</v>
      </c>
      <c r="L22" s="756">
        <f t="shared" si="3"/>
        <v>2.6675864244581165E-2</v>
      </c>
      <c r="M22" s="262"/>
    </row>
    <row r="23" spans="2:14">
      <c r="B23" s="163" t="s">
        <v>932</v>
      </c>
      <c r="C23" s="755">
        <v>99105727432.160019</v>
      </c>
      <c r="D23" s="755">
        <v>146276983678</v>
      </c>
      <c r="E23" s="755">
        <v>153779609179.81</v>
      </c>
      <c r="F23" s="755">
        <v>109728457705.74997</v>
      </c>
      <c r="G23" s="755">
        <v>104239699355.45015</v>
      </c>
      <c r="H23" s="755">
        <v>103121531853.89011</v>
      </c>
      <c r="I23" s="756">
        <f t="shared" si="4"/>
        <v>0.6778512438119525</v>
      </c>
      <c r="J23" s="755">
        <f t="shared" si="1"/>
        <v>5133971923.2901306</v>
      </c>
      <c r="K23" s="756">
        <f t="shared" si="2"/>
        <v>5.1802979063994496E-2</v>
      </c>
      <c r="L23" s="756">
        <f t="shared" si="3"/>
        <v>1.3996676036133892E-2</v>
      </c>
      <c r="M23" s="262"/>
    </row>
    <row r="24" spans="2:14">
      <c r="B24" s="757" t="s">
        <v>933</v>
      </c>
      <c r="C24" s="755">
        <v>2610095964.8300004</v>
      </c>
      <c r="D24" s="755">
        <v>3827865389</v>
      </c>
      <c r="E24" s="755">
        <v>4267533051.7699995</v>
      </c>
      <c r="F24" s="755">
        <v>2719349454.7899971</v>
      </c>
      <c r="G24" s="755">
        <v>2667597859.3599987</v>
      </c>
      <c r="H24" s="755">
        <v>2573075363.3999982</v>
      </c>
      <c r="I24" s="756">
        <f t="shared" si="4"/>
        <v>0.62509131786421368</v>
      </c>
      <c r="J24" s="755">
        <f t="shared" si="1"/>
        <v>57501894.529998302</v>
      </c>
      <c r="K24" s="756">
        <f t="shared" si="2"/>
        <v>2.2030567191709937E-2</v>
      </c>
      <c r="L24" s="756">
        <f t="shared" si="3"/>
        <v>3.5818889792484787E-4</v>
      </c>
    </row>
    <row r="25" spans="2:14">
      <c r="B25" s="163" t="s">
        <v>934</v>
      </c>
      <c r="C25" s="755">
        <v>1579098257.6099999</v>
      </c>
      <c r="D25" s="755">
        <v>2838762408</v>
      </c>
      <c r="E25" s="755">
        <v>2885011414.6300006</v>
      </c>
      <c r="F25" s="755">
        <v>2043097335.9300003</v>
      </c>
      <c r="G25" s="755">
        <v>1939564697.6000011</v>
      </c>
      <c r="H25" s="755">
        <v>1808012937.8600001</v>
      </c>
      <c r="I25" s="756">
        <f t="shared" si="4"/>
        <v>0.67229012951712985</v>
      </c>
      <c r="J25" s="755">
        <f t="shared" si="1"/>
        <v>360466439.9900012</v>
      </c>
      <c r="K25" s="756">
        <f t="shared" si="2"/>
        <v>0.22827359744894857</v>
      </c>
      <c r="L25" s="756">
        <f t="shared" si="3"/>
        <v>2.6043301056402954E-4</v>
      </c>
      <c r="M25" s="262"/>
    </row>
    <row r="26" spans="2:14">
      <c r="B26" s="163" t="s">
        <v>935</v>
      </c>
      <c r="C26" s="755">
        <v>14869054968.530001</v>
      </c>
      <c r="D26" s="755">
        <v>18541650695</v>
      </c>
      <c r="E26" s="755">
        <v>21620764834.799999</v>
      </c>
      <c r="F26" s="755">
        <v>13609182820.579998</v>
      </c>
      <c r="G26" s="755">
        <v>12849820747.149984</v>
      </c>
      <c r="H26" s="755">
        <v>12106422393.190001</v>
      </c>
      <c r="I26" s="756">
        <f t="shared" si="4"/>
        <v>0.59432776061961412</v>
      </c>
      <c r="J26" s="755">
        <f t="shared" si="1"/>
        <v>-2019234221.3800163</v>
      </c>
      <c r="K26" s="756">
        <f t="shared" si="2"/>
        <v>-0.13580111349737273</v>
      </c>
      <c r="L26" s="756">
        <f t="shared" si="3"/>
        <v>1.7253961708672812E-3</v>
      </c>
      <c r="M26" s="262"/>
    </row>
    <row r="27" spans="2:14">
      <c r="B27" s="163" t="s">
        <v>936</v>
      </c>
      <c r="C27" s="755">
        <v>38632923735.690002</v>
      </c>
      <c r="D27" s="755">
        <v>85145723816</v>
      </c>
      <c r="E27" s="755">
        <v>72055789032.000031</v>
      </c>
      <c r="F27" s="755">
        <v>48893677311.209984</v>
      </c>
      <c r="G27" s="755">
        <v>46363590128.530006</v>
      </c>
      <c r="H27" s="755">
        <v>44803910591.800011</v>
      </c>
      <c r="I27" s="756">
        <f t="shared" si="4"/>
        <v>0.64344018366019007</v>
      </c>
      <c r="J27" s="755">
        <f t="shared" si="1"/>
        <v>7730666392.840004</v>
      </c>
      <c r="K27" s="756">
        <f t="shared" si="2"/>
        <v>0.20010565200112548</v>
      </c>
      <c r="L27" s="756">
        <f t="shared" si="3"/>
        <v>6.225422319075408E-3</v>
      </c>
      <c r="M27" s="262"/>
    </row>
    <row r="28" spans="2:14">
      <c r="B28" s="163" t="s">
        <v>937</v>
      </c>
      <c r="C28" s="755">
        <v>14932994944.129999</v>
      </c>
      <c r="D28" s="755">
        <v>22483984637</v>
      </c>
      <c r="E28" s="755">
        <v>29492626397.160004</v>
      </c>
      <c r="F28" s="755">
        <v>22958322741.459972</v>
      </c>
      <c r="G28" s="755">
        <v>22400762520.069969</v>
      </c>
      <c r="H28" s="755">
        <v>21609238829.019974</v>
      </c>
      <c r="I28" s="756">
        <f t="shared" si="4"/>
        <v>0.75953773049615725</v>
      </c>
      <c r="J28" s="755">
        <f t="shared" si="1"/>
        <v>7467767575.93997</v>
      </c>
      <c r="K28" s="756">
        <f t="shared" si="2"/>
        <v>0.50008505352608246</v>
      </c>
      <c r="L28" s="756">
        <f t="shared" si="3"/>
        <v>3.007838835822548E-3</v>
      </c>
      <c r="M28" s="262"/>
    </row>
    <row r="29" spans="2:14">
      <c r="B29" s="163" t="s">
        <v>938</v>
      </c>
      <c r="C29" s="755">
        <v>3030625445.75</v>
      </c>
      <c r="D29" s="755">
        <v>10076578352</v>
      </c>
      <c r="E29" s="755">
        <v>9377233352.0000114</v>
      </c>
      <c r="F29" s="755">
        <v>4527766880.630002</v>
      </c>
      <c r="G29" s="755">
        <v>3959215282.3400011</v>
      </c>
      <c r="H29" s="755">
        <v>3688787294.7799993</v>
      </c>
      <c r="I29" s="756">
        <f t="shared" si="4"/>
        <v>0.42221571477642333</v>
      </c>
      <c r="J29" s="755">
        <f t="shared" si="1"/>
        <v>928589836.59000111</v>
      </c>
      <c r="K29" s="756">
        <f t="shared" si="2"/>
        <v>0.30640204578636066</v>
      </c>
      <c r="L29" s="756">
        <f t="shared" si="3"/>
        <v>5.3161946942363245E-4</v>
      </c>
      <c r="M29" s="262"/>
    </row>
    <row r="30" spans="2:14">
      <c r="B30" s="163" t="s">
        <v>939</v>
      </c>
      <c r="C30" s="755">
        <v>6596796155.9099998</v>
      </c>
      <c r="D30" s="755">
        <v>9648535941</v>
      </c>
      <c r="E30" s="755">
        <v>9648535941</v>
      </c>
      <c r="F30" s="755">
        <v>7344988784.8900051</v>
      </c>
      <c r="G30" s="755">
        <v>7344988784.8900051</v>
      </c>
      <c r="H30" s="755">
        <v>7274240960.5400038</v>
      </c>
      <c r="I30" s="756">
        <f t="shared" si="4"/>
        <v>0.76125422860048453</v>
      </c>
      <c r="J30" s="755">
        <f t="shared" si="1"/>
        <v>748192628.98000526</v>
      </c>
      <c r="K30" s="756">
        <f t="shared" si="2"/>
        <v>0.11341757594096756</v>
      </c>
      <c r="L30" s="756">
        <f t="shared" si="3"/>
        <v>9.8624064676724305E-4</v>
      </c>
      <c r="M30" s="262"/>
    </row>
    <row r="31" spans="2:14">
      <c r="B31" s="163" t="s">
        <v>940</v>
      </c>
      <c r="C31" s="755">
        <v>780784850.96000004</v>
      </c>
      <c r="D31" s="755">
        <v>1360249191</v>
      </c>
      <c r="E31" s="755">
        <v>1482493167.0599999</v>
      </c>
      <c r="F31" s="755">
        <v>1035571455.0500007</v>
      </c>
      <c r="G31" s="755">
        <v>816901986.61999822</v>
      </c>
      <c r="H31" s="755">
        <v>787491260.24999809</v>
      </c>
      <c r="I31" s="756">
        <f t="shared" si="4"/>
        <v>0.55103254758336184</v>
      </c>
      <c r="J31" s="755">
        <f t="shared" si="1"/>
        <v>36117135.659998178</v>
      </c>
      <c r="K31" s="756">
        <f t="shared" si="2"/>
        <v>4.6257474918463132E-2</v>
      </c>
      <c r="L31" s="756">
        <f t="shared" si="3"/>
        <v>1.0968865538460016E-4</v>
      </c>
      <c r="M31" s="262"/>
    </row>
    <row r="32" spans="2:14">
      <c r="B32" s="163" t="s">
        <v>941</v>
      </c>
      <c r="C32" s="755">
        <v>2298553879.0700002</v>
      </c>
      <c r="D32" s="755">
        <v>4168041298</v>
      </c>
      <c r="E32" s="755">
        <v>4189290984.5499988</v>
      </c>
      <c r="F32" s="755">
        <v>2674006186.8299956</v>
      </c>
      <c r="G32" s="755">
        <v>2533435542.2099972</v>
      </c>
      <c r="H32" s="755">
        <v>2479699775.7799978</v>
      </c>
      <c r="I32" s="756">
        <f t="shared" si="4"/>
        <v>0.60474088611969057</v>
      </c>
      <c r="J32" s="755">
        <f t="shared" si="1"/>
        <v>234881663.13999701</v>
      </c>
      <c r="K32" s="756">
        <f t="shared" si="2"/>
        <v>0.10218671194909323</v>
      </c>
      <c r="L32" s="756">
        <f t="shared" si="3"/>
        <v>3.4017439384418697E-4</v>
      </c>
      <c r="M32" s="262"/>
    </row>
    <row r="33" spans="2:13">
      <c r="B33" s="163" t="s">
        <v>942</v>
      </c>
      <c r="C33" s="755">
        <v>430861844.92999995</v>
      </c>
      <c r="D33" s="755">
        <v>681242676</v>
      </c>
      <c r="E33" s="755">
        <v>691695121</v>
      </c>
      <c r="F33" s="755">
        <v>534166665.81000006</v>
      </c>
      <c r="G33" s="755">
        <v>437296369.43000036</v>
      </c>
      <c r="H33" s="755">
        <v>431615634.38999999</v>
      </c>
      <c r="I33" s="756">
        <f t="shared" si="4"/>
        <v>0.63220970649292807</v>
      </c>
      <c r="J33" s="755">
        <f t="shared" si="1"/>
        <v>6434524.5000004172</v>
      </c>
      <c r="K33" s="756">
        <f t="shared" si="2"/>
        <v>1.4934078233466701E-2</v>
      </c>
      <c r="L33" s="756">
        <f t="shared" si="3"/>
        <v>5.8717510243559813E-5</v>
      </c>
      <c r="M33" s="262"/>
    </row>
    <row r="34" spans="2:13">
      <c r="B34" s="163" t="s">
        <v>943</v>
      </c>
      <c r="C34" s="755">
        <v>9862873691.8800011</v>
      </c>
      <c r="D34" s="755">
        <v>15623942767</v>
      </c>
      <c r="E34" s="755">
        <v>18279486384.000011</v>
      </c>
      <c r="F34" s="755">
        <v>12740081459.869972</v>
      </c>
      <c r="G34" s="755">
        <v>9819380274.6699791</v>
      </c>
      <c r="H34" s="755">
        <v>9573388596.0399876</v>
      </c>
      <c r="I34" s="756">
        <f t="shared" si="4"/>
        <v>0.53718031614197093</v>
      </c>
      <c r="J34" s="755">
        <f t="shared" si="1"/>
        <v>-43493417.210021973</v>
      </c>
      <c r="K34" s="756">
        <f t="shared" si="2"/>
        <v>-4.4098118427522435E-3</v>
      </c>
      <c r="L34" s="756">
        <f t="shared" si="3"/>
        <v>1.3184869625487189E-3</v>
      </c>
      <c r="M34" s="262"/>
    </row>
    <row r="35" spans="2:13">
      <c r="B35" s="163" t="s">
        <v>944</v>
      </c>
      <c r="C35" s="755">
        <v>10442770052.719999</v>
      </c>
      <c r="D35" s="755">
        <v>20784213877</v>
      </c>
      <c r="E35" s="755">
        <v>20944827557.059998</v>
      </c>
      <c r="F35" s="755">
        <v>13972377356.629999</v>
      </c>
      <c r="G35" s="755">
        <v>13641159176.640003</v>
      </c>
      <c r="H35" s="755">
        <v>13571695113.510006</v>
      </c>
      <c r="I35" s="756">
        <f t="shared" si="4"/>
        <v>0.65129011635342382</v>
      </c>
      <c r="J35" s="755">
        <f t="shared" si="1"/>
        <v>3198389123.9200039</v>
      </c>
      <c r="K35" s="756">
        <f t="shared" si="2"/>
        <v>0.30627784656494744</v>
      </c>
      <c r="L35" s="756">
        <f t="shared" si="3"/>
        <v>1.8316523064950904E-3</v>
      </c>
      <c r="M35" s="262"/>
    </row>
    <row r="36" spans="2:13">
      <c r="B36" s="163" t="s">
        <v>945</v>
      </c>
      <c r="C36" s="755">
        <v>1977665030.0100002</v>
      </c>
      <c r="D36" s="755">
        <v>3702713047</v>
      </c>
      <c r="E36" s="755">
        <v>3706654703.6300011</v>
      </c>
      <c r="F36" s="755">
        <v>2598937848.7699962</v>
      </c>
      <c r="G36" s="755">
        <v>1956763578.4599907</v>
      </c>
      <c r="H36" s="755">
        <v>1854193665.4599919</v>
      </c>
      <c r="I36" s="756">
        <f t="shared" si="4"/>
        <v>0.52790554689210545</v>
      </c>
      <c r="J36" s="755">
        <f t="shared" si="1"/>
        <v>-20901451.550009489</v>
      </c>
      <c r="K36" s="756">
        <f t="shared" si="2"/>
        <v>-1.0568752156124133E-2</v>
      </c>
      <c r="L36" s="756">
        <f t="shared" si="3"/>
        <v>2.6274237220906343E-4</v>
      </c>
      <c r="M36" s="262"/>
    </row>
    <row r="37" spans="2:13">
      <c r="B37" s="163" t="s">
        <v>946</v>
      </c>
      <c r="C37" s="755">
        <v>1110603479.8600001</v>
      </c>
      <c r="D37" s="755">
        <v>2541411258</v>
      </c>
      <c r="E37" s="755">
        <v>2716819740</v>
      </c>
      <c r="F37" s="755">
        <v>1932876469.52</v>
      </c>
      <c r="G37" s="755">
        <v>1502206627.2400005</v>
      </c>
      <c r="H37" s="755">
        <v>1430951899.2399991</v>
      </c>
      <c r="I37" s="756">
        <f t="shared" si="4"/>
        <v>0.55292833938257546</v>
      </c>
      <c r="J37" s="755">
        <f t="shared" si="1"/>
        <v>391603147.38000035</v>
      </c>
      <c r="K37" s="756">
        <f t="shared" si="2"/>
        <v>0.35260392613695468</v>
      </c>
      <c r="L37" s="756">
        <f t="shared" si="3"/>
        <v>2.0170721549296467E-4</v>
      </c>
      <c r="M37" s="262"/>
    </row>
    <row r="38" spans="2:13">
      <c r="B38" s="163" t="s">
        <v>947</v>
      </c>
      <c r="C38" s="755">
        <v>1557317719.8799996</v>
      </c>
      <c r="D38" s="755">
        <v>5610590710</v>
      </c>
      <c r="E38" s="755">
        <v>4141297388</v>
      </c>
      <c r="F38" s="755">
        <v>2753300140.2800007</v>
      </c>
      <c r="G38" s="755">
        <v>1696702447.0300004</v>
      </c>
      <c r="H38" s="755">
        <v>1632919704.6499984</v>
      </c>
      <c r="I38" s="756">
        <f t="shared" si="4"/>
        <v>0.40970311669633719</v>
      </c>
      <c r="J38" s="755">
        <f t="shared" si="1"/>
        <v>139384727.15000081</v>
      </c>
      <c r="K38" s="756">
        <f t="shared" si="2"/>
        <v>8.9503076585259175E-2</v>
      </c>
      <c r="L38" s="756">
        <f t="shared" si="3"/>
        <v>2.2782293720758772E-4</v>
      </c>
      <c r="M38" s="262"/>
    </row>
    <row r="39" spans="2:13">
      <c r="B39" s="163" t="s">
        <v>948</v>
      </c>
      <c r="C39" s="755">
        <v>12099766570.279999</v>
      </c>
      <c r="D39" s="755">
        <v>13772254962</v>
      </c>
      <c r="E39" s="755">
        <v>20335204961.999996</v>
      </c>
      <c r="F39" s="755">
        <v>15097129535.039997</v>
      </c>
      <c r="G39" s="755">
        <v>13092822971.599997</v>
      </c>
      <c r="H39" s="755">
        <v>12423858004.820007</v>
      </c>
      <c r="I39" s="756">
        <f t="shared" si="4"/>
        <v>0.64385006180494864</v>
      </c>
      <c r="J39" s="755">
        <f t="shared" si="1"/>
        <v>993056401.31999779</v>
      </c>
      <c r="K39" s="756">
        <f t="shared" si="2"/>
        <v>8.2072360284965201E-2</v>
      </c>
      <c r="L39" s="756">
        <f t="shared" si="3"/>
        <v>1.7580250390692967E-3</v>
      </c>
      <c r="M39" s="262"/>
    </row>
    <row r="40" spans="2:13" ht="15">
      <c r="B40" s="162" t="s">
        <v>949</v>
      </c>
      <c r="C40" s="753">
        <f>C41</f>
        <v>6465445396.7200012</v>
      </c>
      <c r="D40" s="753">
        <f>D41</f>
        <v>8623324578</v>
      </c>
      <c r="E40" s="753">
        <f t="shared" ref="E40:G40" si="6">E41</f>
        <v>9544324578</v>
      </c>
      <c r="F40" s="753">
        <f t="shared" si="6"/>
        <v>7387195391.2299976</v>
      </c>
      <c r="G40" s="753">
        <f t="shared" si="6"/>
        <v>7387195391.2299976</v>
      </c>
      <c r="H40" s="753">
        <f>H41</f>
        <v>7387195391.2299976</v>
      </c>
      <c r="I40" s="754">
        <f t="shared" si="4"/>
        <v>0.77398828286474453</v>
      </c>
      <c r="J40" s="753">
        <f t="shared" si="1"/>
        <v>921749994.50999641</v>
      </c>
      <c r="K40" s="754">
        <f t="shared" si="2"/>
        <v>0.14256558333593095</v>
      </c>
      <c r="L40" s="754">
        <f>G40/$O$8</f>
        <v>9.9190789445865362E-4</v>
      </c>
      <c r="M40" s="262"/>
    </row>
    <row r="41" spans="2:13">
      <c r="B41" s="163" t="s">
        <v>950</v>
      </c>
      <c r="C41" s="755">
        <v>6465445396.7200012</v>
      </c>
      <c r="D41" s="755">
        <v>8623324578</v>
      </c>
      <c r="E41" s="755">
        <v>9544324578</v>
      </c>
      <c r="F41" s="755">
        <v>7387195391.2299976</v>
      </c>
      <c r="G41" s="755">
        <v>7387195391.2299976</v>
      </c>
      <c r="H41" s="755">
        <v>7387195391.2299976</v>
      </c>
      <c r="I41" s="756">
        <f t="shared" si="4"/>
        <v>0.77398828286474453</v>
      </c>
      <c r="J41" s="755">
        <f t="shared" si="1"/>
        <v>921749994.50999641</v>
      </c>
      <c r="K41" s="756">
        <f t="shared" si="2"/>
        <v>0.14256558333593095</v>
      </c>
      <c r="L41" s="756">
        <f t="shared" si="3"/>
        <v>9.9190789445865362E-4</v>
      </c>
      <c r="M41" s="262"/>
    </row>
    <row r="42" spans="2:13" ht="15">
      <c r="B42" s="162" t="s">
        <v>951</v>
      </c>
      <c r="C42" s="753">
        <f t="shared" ref="C42:H42" si="7">SUM(C43:C48)</f>
        <v>10951116019.67</v>
      </c>
      <c r="D42" s="753">
        <f t="shared" si="7"/>
        <v>17327716354</v>
      </c>
      <c r="E42" s="753">
        <f t="shared" si="7"/>
        <v>20197440503.119999</v>
      </c>
      <c r="F42" s="753">
        <f t="shared" si="7"/>
        <v>17763850098.48</v>
      </c>
      <c r="G42" s="753">
        <f t="shared" si="7"/>
        <v>17739800109.200001</v>
      </c>
      <c r="H42" s="753">
        <f t="shared" si="7"/>
        <v>17735223421.43</v>
      </c>
      <c r="I42" s="754">
        <f t="shared" si="4"/>
        <v>0.87831921606401786</v>
      </c>
      <c r="J42" s="753">
        <f>G42-C42</f>
        <v>6788684089.5300007</v>
      </c>
      <c r="K42" s="754">
        <f>IFERROR(J42/C42,"0.0%")</f>
        <v>0.61990796895370393</v>
      </c>
      <c r="L42" s="754">
        <f>G42/$O$8</f>
        <v>2.3819930085136306E-3</v>
      </c>
      <c r="M42" s="262"/>
    </row>
    <row r="43" spans="2:13">
      <c r="B43" s="163" t="s">
        <v>952</v>
      </c>
      <c r="C43" s="755">
        <v>7208468877</v>
      </c>
      <c r="D43" s="755">
        <v>11771691737</v>
      </c>
      <c r="E43" s="755">
        <v>14292491737</v>
      </c>
      <c r="F43" s="755">
        <v>13526325003</v>
      </c>
      <c r="G43" s="755">
        <v>13526325003</v>
      </c>
      <c r="H43" s="755">
        <v>13526325003</v>
      </c>
      <c r="I43" s="756">
        <f t="shared" si="4"/>
        <v>0.94639376057734081</v>
      </c>
      <c r="J43" s="755">
        <f t="shared" si="1"/>
        <v>6317856126</v>
      </c>
      <c r="K43" s="756">
        <f t="shared" si="2"/>
        <v>0.87644910920796637</v>
      </c>
      <c r="L43" s="756">
        <f t="shared" si="3"/>
        <v>1.8162330685631439E-3</v>
      </c>
      <c r="M43" s="262"/>
    </row>
    <row r="44" spans="2:13">
      <c r="B44" s="5" t="s">
        <v>953</v>
      </c>
      <c r="C44" s="755">
        <v>1142410899.9099998</v>
      </c>
      <c r="D44" s="755">
        <v>1524248087</v>
      </c>
      <c r="E44" s="755">
        <v>1524248087</v>
      </c>
      <c r="F44" s="755">
        <v>1143173186.29</v>
      </c>
      <c r="G44" s="755">
        <v>1143173186.29</v>
      </c>
      <c r="H44" s="755">
        <v>1143173186.29</v>
      </c>
      <c r="I44" s="756">
        <f t="shared" si="4"/>
        <v>0.74999155061429312</v>
      </c>
      <c r="J44" s="755">
        <f t="shared" si="1"/>
        <v>762286.38000011444</v>
      </c>
      <c r="K44" s="756">
        <f t="shared" si="2"/>
        <v>6.6726112299888597E-4</v>
      </c>
      <c r="L44" s="756">
        <f t="shared" si="3"/>
        <v>1.5349837768751661E-4</v>
      </c>
      <c r="M44" s="262"/>
    </row>
    <row r="45" spans="2:13">
      <c r="B45" s="163" t="s">
        <v>954</v>
      </c>
      <c r="C45" s="755">
        <v>1219028792.0400002</v>
      </c>
      <c r="D45" s="755">
        <v>1825371875</v>
      </c>
      <c r="E45" s="755">
        <v>1825371875</v>
      </c>
      <c r="F45" s="755">
        <v>1368950974.8699975</v>
      </c>
      <c r="G45" s="755">
        <v>1368950974.8699975</v>
      </c>
      <c r="H45" s="755">
        <v>1368950974.8699975</v>
      </c>
      <c r="I45" s="756">
        <f t="shared" si="4"/>
        <v>0.74995730657348791</v>
      </c>
      <c r="J45" s="755">
        <f t="shared" si="1"/>
        <v>149922182.8299973</v>
      </c>
      <c r="K45" s="756">
        <f t="shared" si="2"/>
        <v>0.12298493998579639</v>
      </c>
      <c r="L45" s="756">
        <f t="shared" si="3"/>
        <v>1.8381445287239507E-4</v>
      </c>
      <c r="M45" s="262"/>
    </row>
    <row r="46" spans="2:13">
      <c r="B46" s="163" t="s">
        <v>955</v>
      </c>
      <c r="C46" s="755">
        <v>212467511.77000004</v>
      </c>
      <c r="D46" s="755">
        <v>337728228</v>
      </c>
      <c r="E46" s="755">
        <v>402089713.00000024</v>
      </c>
      <c r="F46" s="755">
        <v>282594703.77999991</v>
      </c>
      <c r="G46" s="755">
        <v>281202987.54000014</v>
      </c>
      <c r="H46" s="755">
        <v>279896543.46000028</v>
      </c>
      <c r="I46" s="756">
        <f t="shared" si="4"/>
        <v>0.69935384678692336</v>
      </c>
      <c r="J46" s="755">
        <f t="shared" si="1"/>
        <v>68735475.7700001</v>
      </c>
      <c r="K46" s="756">
        <f t="shared" si="2"/>
        <v>0.32351052260831059</v>
      </c>
      <c r="L46" s="756">
        <f t="shared" si="3"/>
        <v>3.7758235502667816E-5</v>
      </c>
      <c r="M46" s="262"/>
    </row>
    <row r="47" spans="2:13">
      <c r="B47" s="163" t="s">
        <v>956</v>
      </c>
      <c r="C47" s="755">
        <v>713911166.99000001</v>
      </c>
      <c r="D47" s="755">
        <v>1172006944</v>
      </c>
      <c r="E47" s="755">
        <v>1172006944</v>
      </c>
      <c r="F47" s="755">
        <v>912019487.48000002</v>
      </c>
      <c r="G47" s="755">
        <v>912019487.48000002</v>
      </c>
      <c r="H47" s="755">
        <v>912019487.48000002</v>
      </c>
      <c r="I47" s="756">
        <f t="shared" si="4"/>
        <v>0.77816901354468426</v>
      </c>
      <c r="J47" s="755">
        <f t="shared" si="1"/>
        <v>198108320.49000001</v>
      </c>
      <c r="K47" s="756">
        <f t="shared" si="2"/>
        <v>0.27749715882056653</v>
      </c>
      <c r="L47" s="756">
        <f t="shared" si="3"/>
        <v>1.2246045780859213E-4</v>
      </c>
      <c r="M47" s="262"/>
    </row>
    <row r="48" spans="2:13">
      <c r="B48" s="163" t="s">
        <v>957</v>
      </c>
      <c r="C48" s="755">
        <v>454828771.95999992</v>
      </c>
      <c r="D48" s="755">
        <v>696669483</v>
      </c>
      <c r="E48" s="755">
        <v>981232147.12</v>
      </c>
      <c r="F48" s="755">
        <v>530786743.06000042</v>
      </c>
      <c r="G48" s="755">
        <v>508128470.0200001</v>
      </c>
      <c r="H48" s="755">
        <v>504858226.33000034</v>
      </c>
      <c r="I48" s="758">
        <f t="shared" si="4"/>
        <v>0.51784735295454853</v>
      </c>
      <c r="J48" s="755">
        <f t="shared" si="1"/>
        <v>53299698.060000181</v>
      </c>
      <c r="K48" s="758">
        <f t="shared" si="2"/>
        <v>0.11718629371293961</v>
      </c>
      <c r="L48" s="758">
        <f t="shared" si="3"/>
        <v>6.8228416079314596E-5</v>
      </c>
      <c r="M48" s="262"/>
    </row>
    <row r="49" spans="2:13" ht="15">
      <c r="B49" s="162" t="s">
        <v>958</v>
      </c>
      <c r="C49" s="753">
        <f>SUM(C50:C51)</f>
        <v>371558122159.40002</v>
      </c>
      <c r="D49" s="753">
        <f>SUM(D50:D51)</f>
        <v>426522549619</v>
      </c>
      <c r="E49" s="753">
        <f t="shared" ref="E49:G49" si="8">SUM(E50:E51)</f>
        <v>436721391756</v>
      </c>
      <c r="F49" s="753">
        <f t="shared" si="8"/>
        <v>336367172694.53003</v>
      </c>
      <c r="G49" s="753">
        <f t="shared" si="8"/>
        <v>332524796735.39008</v>
      </c>
      <c r="H49" s="753">
        <f>SUM(H50:H51)</f>
        <v>319381093644.09003</v>
      </c>
      <c r="I49" s="754">
        <f t="shared" si="4"/>
        <v>0.76141174444959303</v>
      </c>
      <c r="J49" s="753">
        <f t="shared" si="1"/>
        <v>-39033325424.009949</v>
      </c>
      <c r="K49" s="754">
        <f t="shared" si="2"/>
        <v>-0.10505308078628001</v>
      </c>
      <c r="L49" s="754">
        <f>G49/$O$8</f>
        <v>4.4649417474007531E-2</v>
      </c>
      <c r="M49" s="262"/>
    </row>
    <row r="50" spans="2:13" ht="18.600000000000001" customHeight="1">
      <c r="B50" s="163" t="s">
        <v>959</v>
      </c>
      <c r="C50" s="755">
        <v>275974737269.5</v>
      </c>
      <c r="D50" s="755">
        <v>294634030542</v>
      </c>
      <c r="E50" s="755">
        <v>294634030542</v>
      </c>
      <c r="F50" s="755">
        <v>230171144682.66</v>
      </c>
      <c r="G50" s="755">
        <v>230171123934.72006</v>
      </c>
      <c r="H50" s="755">
        <v>217027420843.42001</v>
      </c>
      <c r="I50" s="756">
        <f t="shared" si="4"/>
        <v>0.78121024754439972</v>
      </c>
      <c r="J50" s="755">
        <f t="shared" si="1"/>
        <v>-45803613334.779938</v>
      </c>
      <c r="K50" s="756">
        <f t="shared" si="2"/>
        <v>-0.16597031231177853</v>
      </c>
      <c r="L50" s="756">
        <f t="shared" si="3"/>
        <v>3.0905985670599097E-2</v>
      </c>
      <c r="M50" s="262"/>
    </row>
    <row r="51" spans="2:13" ht="18.600000000000001" customHeight="1" thickBot="1">
      <c r="B51" s="163" t="s">
        <v>960</v>
      </c>
      <c r="C51" s="755">
        <v>95583384889.900024</v>
      </c>
      <c r="D51" s="755">
        <v>131888519077</v>
      </c>
      <c r="E51" s="755">
        <v>142087361214</v>
      </c>
      <c r="F51" s="755">
        <v>106196028011.87</v>
      </c>
      <c r="G51" s="755">
        <v>102353672800.67</v>
      </c>
      <c r="H51" s="755">
        <v>102353672800.67</v>
      </c>
      <c r="I51" s="756">
        <f t="shared" si="4"/>
        <v>0.72035733457329487</v>
      </c>
      <c r="J51" s="755">
        <f t="shared" si="1"/>
        <v>6770287910.7699738</v>
      </c>
      <c r="K51" s="756">
        <f t="shared" si="2"/>
        <v>7.0831221540945524E-2</v>
      </c>
      <c r="L51" s="756">
        <f t="shared" si="3"/>
        <v>1.3743431803408432E-2</v>
      </c>
      <c r="M51" s="262"/>
    </row>
    <row r="52" spans="2:13" ht="15.75" thickBot="1">
      <c r="B52" s="763" t="s">
        <v>211</v>
      </c>
      <c r="C52" s="764">
        <f t="shared" ref="C52:H52" si="9">C13+C16+C40+C42+C49</f>
        <v>954256420425.68018</v>
      </c>
      <c r="D52" s="765">
        <f t="shared" si="9"/>
        <v>1418686514950</v>
      </c>
      <c r="E52" s="766">
        <f t="shared" si="9"/>
        <v>1459020077341.3708</v>
      </c>
      <c r="F52" s="766">
        <f t="shared" si="9"/>
        <v>1107730504610.8911</v>
      </c>
      <c r="G52" s="765">
        <f t="shared" si="9"/>
        <v>1002555775181.6912</v>
      </c>
      <c r="H52" s="767">
        <f t="shared" si="9"/>
        <v>975349235923.94092</v>
      </c>
      <c r="I52" s="768">
        <f>G52/E52</f>
        <v>0.68714323452529191</v>
      </c>
      <c r="J52" s="767">
        <f>G52-C52</f>
        <v>48299354756.010986</v>
      </c>
      <c r="K52" s="768">
        <f t="shared" si="2"/>
        <v>5.0614650027154477E-2</v>
      </c>
      <c r="L52" s="768">
        <f t="shared" si="3"/>
        <v>0.13461712265231635</v>
      </c>
      <c r="M52" s="262"/>
    </row>
    <row r="53" spans="2:13" ht="15">
      <c r="B53" s="147" t="s">
        <v>212</v>
      </c>
    </row>
    <row r="54" spans="2:13">
      <c r="B54" s="199" t="s">
        <v>961</v>
      </c>
      <c r="G54" s="34"/>
    </row>
    <row r="55" spans="2:13">
      <c r="B55" s="759" t="s">
        <v>962</v>
      </c>
    </row>
    <row r="56" spans="2:13" ht="15">
      <c r="B56" s="147" t="s">
        <v>215</v>
      </c>
    </row>
    <row r="58" spans="2:13">
      <c r="G58" s="34"/>
    </row>
    <row r="69" spans="2:2">
      <c r="B69" s="760" t="s">
        <v>963</v>
      </c>
    </row>
    <row r="70" spans="2:2" ht="15" customHeight="1">
      <c r="B70" s="760" t="s">
        <v>964</v>
      </c>
    </row>
    <row r="71" spans="2:2" ht="15" customHeight="1">
      <c r="B71" s="761" t="s">
        <v>965</v>
      </c>
    </row>
    <row r="72" spans="2:2">
      <c r="B72" s="761" t="s">
        <v>966</v>
      </c>
    </row>
    <row r="73" spans="2:2">
      <c r="B73" s="760" t="s">
        <v>967</v>
      </c>
    </row>
  </sheetData>
  <mergeCells count="17">
    <mergeCell ref="B8:L8"/>
    <mergeCell ref="B2:L2"/>
    <mergeCell ref="B3:L3"/>
    <mergeCell ref="B4:L4"/>
    <mergeCell ref="B6:L6"/>
    <mergeCell ref="B7:L7"/>
    <mergeCell ref="I10:I11"/>
    <mergeCell ref="B9:B12"/>
    <mergeCell ref="D9:I9"/>
    <mergeCell ref="J9:K10"/>
    <mergeCell ref="L9:L11"/>
    <mergeCell ref="C10:C11"/>
    <mergeCell ref="D10:D11"/>
    <mergeCell ref="E10:E11"/>
    <mergeCell ref="F10:F11"/>
    <mergeCell ref="G10:G11"/>
    <mergeCell ref="H10:H11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6E7E8-14D7-4194-BDA9-9A9BE8E5D49E}">
  <dimension ref="B1:N35"/>
  <sheetViews>
    <sheetView showGridLines="0" zoomScale="80" zoomScaleNormal="80" workbookViewId="0">
      <selection activeCell="C7" sqref="C7:I7"/>
    </sheetView>
  </sheetViews>
  <sheetFormatPr baseColWidth="10" defaultColWidth="11.42578125" defaultRowHeight="14.25"/>
  <cols>
    <col min="1" max="2" width="11.42578125" style="772"/>
    <col min="3" max="3" width="37.5703125" style="772" customWidth="1"/>
    <col min="4" max="4" width="42.28515625" style="824" customWidth="1"/>
    <col min="5" max="5" width="38" style="772" customWidth="1"/>
    <col min="6" max="6" width="17.7109375" style="772" bestFit="1" customWidth="1"/>
    <col min="7" max="7" width="12.28515625" style="772" bestFit="1" customWidth="1"/>
    <col min="8" max="8" width="23.140625" style="772" customWidth="1"/>
    <col min="9" max="9" width="18.42578125" style="772" customWidth="1"/>
    <col min="10" max="10" width="11.42578125" style="772"/>
    <col min="11" max="11" width="15.140625" style="772" customWidth="1"/>
    <col min="12" max="12" width="15.140625" style="772" bestFit="1" customWidth="1"/>
    <col min="13" max="13" width="11.42578125" style="772"/>
    <col min="14" max="14" width="14.28515625" style="772" bestFit="1" customWidth="1"/>
    <col min="15" max="16384" width="11.42578125" style="772"/>
  </cols>
  <sheetData>
    <row r="1" spans="2:14" s="769" customFormat="1" ht="15" customHeight="1">
      <c r="B1" s="1"/>
      <c r="C1" s="1629" t="s">
        <v>0</v>
      </c>
      <c r="D1" s="1629"/>
      <c r="E1" s="1629"/>
      <c r="F1" s="1629"/>
      <c r="G1" s="1629"/>
      <c r="H1" s="1629"/>
      <c r="I1" s="1629"/>
      <c r="J1" s="1"/>
      <c r="K1" s="1"/>
      <c r="L1" s="1"/>
      <c r="M1" s="1"/>
      <c r="N1" s="1"/>
    </row>
    <row r="2" spans="2:14" s="769" customFormat="1" ht="15" customHeight="1">
      <c r="B2" s="1"/>
      <c r="C2" s="1629" t="s">
        <v>1</v>
      </c>
      <c r="D2" s="1629"/>
      <c r="E2" s="1629"/>
      <c r="F2" s="1629"/>
      <c r="G2" s="1629"/>
      <c r="H2" s="1629"/>
      <c r="I2" s="1629"/>
      <c r="J2" s="1"/>
      <c r="K2" s="1"/>
      <c r="L2" s="1"/>
      <c r="M2" s="1"/>
      <c r="N2" s="1"/>
    </row>
    <row r="3" spans="2:14" s="769" customFormat="1" ht="15" customHeight="1">
      <c r="B3" s="3"/>
      <c r="C3" s="1626" t="s">
        <v>2</v>
      </c>
      <c r="D3" s="1626"/>
      <c r="E3" s="1626"/>
      <c r="F3" s="1626"/>
      <c r="G3" s="1626"/>
      <c r="H3" s="1626"/>
      <c r="I3" s="1626"/>
      <c r="J3" s="3"/>
      <c r="K3" s="3"/>
      <c r="L3" s="3"/>
      <c r="M3" s="3"/>
      <c r="N3" s="3"/>
    </row>
    <row r="4" spans="2:14" s="769" customFormat="1">
      <c r="C4" s="770"/>
      <c r="D4" s="771"/>
      <c r="E4" s="770"/>
      <c r="F4" s="770"/>
      <c r="G4" s="770"/>
      <c r="H4" s="770"/>
      <c r="I4" s="770"/>
      <c r="J4" s="770"/>
    </row>
    <row r="6" spans="2:14" ht="15">
      <c r="C6" s="1535" t="s">
        <v>2569</v>
      </c>
      <c r="D6" s="1535"/>
      <c r="E6" s="1535"/>
      <c r="F6" s="1535"/>
      <c r="G6" s="1535"/>
      <c r="H6" s="1535"/>
      <c r="I6" s="1535"/>
    </row>
    <row r="7" spans="2:14" ht="15" customHeight="1">
      <c r="C7" s="1535" t="s">
        <v>3</v>
      </c>
      <c r="D7" s="1535"/>
      <c r="E7" s="1535"/>
      <c r="F7" s="1535"/>
      <c r="G7" s="1535"/>
      <c r="H7" s="1535"/>
      <c r="I7" s="1535"/>
    </row>
    <row r="8" spans="2:14" ht="15" customHeight="1" thickBot="1">
      <c r="C8" s="1713" t="s">
        <v>98</v>
      </c>
      <c r="D8" s="1713"/>
      <c r="E8" s="1713"/>
      <c r="F8" s="1713"/>
      <c r="G8" s="1713"/>
      <c r="H8" s="1713"/>
      <c r="I8" s="1713"/>
    </row>
    <row r="9" spans="2:14" ht="36.75" customHeight="1">
      <c r="C9" s="1711" t="s">
        <v>968</v>
      </c>
      <c r="D9" s="1708" t="s">
        <v>969</v>
      </c>
      <c r="E9" s="1708" t="s">
        <v>970</v>
      </c>
      <c r="F9" s="1708" t="s">
        <v>971</v>
      </c>
      <c r="G9" s="1708" t="s">
        <v>972</v>
      </c>
      <c r="H9" s="1708" t="s">
        <v>973</v>
      </c>
      <c r="I9" s="1702" t="s">
        <v>974</v>
      </c>
    </row>
    <row r="10" spans="2:14" ht="15" thickBot="1">
      <c r="C10" s="1712"/>
      <c r="D10" s="1709"/>
      <c r="E10" s="1709"/>
      <c r="F10" s="1709"/>
      <c r="G10" s="1709"/>
      <c r="H10" s="1709"/>
      <c r="I10" s="1703"/>
      <c r="M10" s="773"/>
    </row>
    <row r="11" spans="2:14" s="774" customFormat="1" ht="28.5">
      <c r="C11" s="1696" t="s">
        <v>975</v>
      </c>
      <c r="D11" s="776" t="s">
        <v>976</v>
      </c>
      <c r="E11" s="1698" t="s">
        <v>977</v>
      </c>
      <c r="F11" s="778">
        <v>1720168</v>
      </c>
      <c r="G11" s="779">
        <v>1847790</v>
      </c>
      <c r="H11" s="780">
        <f>IFERROR(G11/F11,"-")</f>
        <v>1.0741915905888262</v>
      </c>
      <c r="I11" s="781">
        <v>9218286545.3500004</v>
      </c>
      <c r="M11" s="782"/>
    </row>
    <row r="12" spans="2:14" s="774" customFormat="1" ht="42.75">
      <c r="C12" s="1697"/>
      <c r="D12" s="784" t="s">
        <v>978</v>
      </c>
      <c r="E12" s="1704"/>
      <c r="F12" s="786">
        <v>1850000</v>
      </c>
      <c r="G12" s="787">
        <v>1807340</v>
      </c>
      <c r="H12" s="788">
        <f t="shared" ref="H12:H30" si="0">IFERROR(G12/F12,"-")</f>
        <v>0.97694054054054058</v>
      </c>
      <c r="I12" s="789">
        <v>3465955726.6399999</v>
      </c>
      <c r="M12" s="782"/>
    </row>
    <row r="13" spans="2:14" ht="57.75" thickBot="1">
      <c r="C13" s="1697"/>
      <c r="D13" s="790" t="s">
        <v>979</v>
      </c>
      <c r="E13" s="1704"/>
      <c r="F13" s="791">
        <v>131310</v>
      </c>
      <c r="G13" s="792">
        <v>1383</v>
      </c>
      <c r="H13" s="793">
        <f t="shared" si="0"/>
        <v>1.0532328078592643E-2</v>
      </c>
      <c r="I13" s="789">
        <v>11653768.9</v>
      </c>
    </row>
    <row r="14" spans="2:14" ht="57.75" thickBot="1">
      <c r="C14" s="775" t="s">
        <v>980</v>
      </c>
      <c r="D14" s="794" t="s">
        <v>981</v>
      </c>
      <c r="E14" s="777" t="s">
        <v>982</v>
      </c>
      <c r="F14" s="795">
        <v>4</v>
      </c>
      <c r="G14" s="796">
        <v>3</v>
      </c>
      <c r="H14" s="797">
        <f t="shared" si="0"/>
        <v>0.75</v>
      </c>
      <c r="I14" s="798">
        <v>2280217465.6300001</v>
      </c>
    </row>
    <row r="15" spans="2:14" ht="67.900000000000006" customHeight="1">
      <c r="C15" s="1696" t="s">
        <v>983</v>
      </c>
      <c r="D15" s="799" t="s">
        <v>984</v>
      </c>
      <c r="E15" s="800" t="s">
        <v>985</v>
      </c>
      <c r="F15" s="778">
        <v>450298</v>
      </c>
      <c r="G15" s="779">
        <v>394940</v>
      </c>
      <c r="H15" s="780">
        <f t="shared" si="0"/>
        <v>0.87706363341609339</v>
      </c>
      <c r="I15" s="781">
        <v>707718421.30999994</v>
      </c>
      <c r="J15" s="801"/>
      <c r="K15" s="801"/>
      <c r="L15" s="802"/>
      <c r="M15" s="773"/>
      <c r="N15" s="801"/>
    </row>
    <row r="16" spans="2:14" ht="63" customHeight="1">
      <c r="C16" s="1697"/>
      <c r="D16" s="803" t="s">
        <v>986</v>
      </c>
      <c r="E16" s="1706" t="s">
        <v>987</v>
      </c>
      <c r="F16" s="791">
        <v>228123</v>
      </c>
      <c r="G16" s="792">
        <v>161178</v>
      </c>
      <c r="H16" s="793">
        <f t="shared" si="0"/>
        <v>0.7065398929524862</v>
      </c>
      <c r="I16" s="789">
        <v>63970967.850000001</v>
      </c>
      <c r="K16" s="805"/>
      <c r="N16" s="773"/>
    </row>
    <row r="17" spans="3:13" ht="66.599999999999994" customHeight="1">
      <c r="C17" s="1697"/>
      <c r="D17" s="803" t="s">
        <v>988</v>
      </c>
      <c r="E17" s="1706"/>
      <c r="F17" s="791">
        <v>96817</v>
      </c>
      <c r="G17" s="792">
        <v>87907</v>
      </c>
      <c r="H17" s="793">
        <f t="shared" si="0"/>
        <v>0.90797070762366117</v>
      </c>
      <c r="I17" s="789">
        <v>2648511821.1999998</v>
      </c>
    </row>
    <row r="18" spans="3:13" ht="53.45" customHeight="1" thickBot="1">
      <c r="C18" s="1705"/>
      <c r="D18" s="807" t="s">
        <v>989</v>
      </c>
      <c r="E18" s="1707"/>
      <c r="F18" s="809">
        <v>14097</v>
      </c>
      <c r="G18" s="810">
        <v>12977</v>
      </c>
      <c r="H18" s="811">
        <f t="shared" si="0"/>
        <v>0.92055047173157412</v>
      </c>
      <c r="I18" s="812">
        <v>31948656.59</v>
      </c>
    </row>
    <row r="19" spans="3:13" ht="28.5">
      <c r="C19" s="1696" t="s">
        <v>990</v>
      </c>
      <c r="D19" s="776" t="s">
        <v>991</v>
      </c>
      <c r="E19" s="1710" t="s">
        <v>985</v>
      </c>
      <c r="F19" s="778">
        <v>475250</v>
      </c>
      <c r="G19" s="779">
        <v>451965</v>
      </c>
      <c r="H19" s="780">
        <f t="shared" si="0"/>
        <v>0.95100473435034194</v>
      </c>
      <c r="I19" s="781">
        <v>1415133588.6400001</v>
      </c>
      <c r="J19" s="801"/>
      <c r="K19" s="813"/>
      <c r="L19" s="813"/>
      <c r="M19" s="773"/>
    </row>
    <row r="20" spans="3:13" ht="42" customHeight="1" thickBot="1">
      <c r="C20" s="1705"/>
      <c r="D20" s="814" t="s">
        <v>992</v>
      </c>
      <c r="E20" s="1707"/>
      <c r="F20" s="809">
        <v>487196</v>
      </c>
      <c r="G20" s="810">
        <v>457030</v>
      </c>
      <c r="H20" s="811">
        <f t="shared" si="0"/>
        <v>0.93808241446974117</v>
      </c>
      <c r="I20" s="812">
        <v>624151408.04999995</v>
      </c>
    </row>
    <row r="21" spans="3:13" ht="42.75">
      <c r="C21" s="1694" t="s">
        <v>993</v>
      </c>
      <c r="D21" s="776" t="s">
        <v>994</v>
      </c>
      <c r="E21" s="800" t="s">
        <v>995</v>
      </c>
      <c r="F21" s="778">
        <v>73540</v>
      </c>
      <c r="G21" s="779">
        <v>74397</v>
      </c>
      <c r="H21" s="780">
        <f t="shared" si="0"/>
        <v>1.0116535218928475</v>
      </c>
      <c r="I21" s="781">
        <v>231326143.25</v>
      </c>
    </row>
    <row r="22" spans="3:13" ht="43.5" thickBot="1">
      <c r="C22" s="1695"/>
      <c r="D22" s="790" t="s">
        <v>996</v>
      </c>
      <c r="E22" s="804" t="s">
        <v>997</v>
      </c>
      <c r="F22" s="791">
        <v>130000</v>
      </c>
      <c r="G22" s="792">
        <v>127362</v>
      </c>
      <c r="H22" s="793">
        <f t="shared" si="0"/>
        <v>0.97970769230769228</v>
      </c>
      <c r="I22" s="789">
        <v>368743301.17000002</v>
      </c>
    </row>
    <row r="23" spans="3:13" ht="46.15" customHeight="1">
      <c r="C23" s="1696" t="s">
        <v>998</v>
      </c>
      <c r="D23" s="776" t="s">
        <v>999</v>
      </c>
      <c r="E23" s="1698" t="s">
        <v>1000</v>
      </c>
      <c r="F23" s="778">
        <v>1733</v>
      </c>
      <c r="G23" s="779">
        <v>1730</v>
      </c>
      <c r="H23" s="780">
        <f t="shared" si="0"/>
        <v>0.99826889786497408</v>
      </c>
      <c r="I23" s="781">
        <v>112387959.58</v>
      </c>
    </row>
    <row r="24" spans="3:13" ht="58.9" customHeight="1">
      <c r="C24" s="1697"/>
      <c r="D24" s="784" t="s">
        <v>1001</v>
      </c>
      <c r="E24" s="1699"/>
      <c r="F24" s="786">
        <v>1733</v>
      </c>
      <c r="G24" s="787">
        <v>1730</v>
      </c>
      <c r="H24" s="788">
        <f t="shared" si="0"/>
        <v>0.99826889786497408</v>
      </c>
      <c r="I24" s="816">
        <v>112387959.58</v>
      </c>
    </row>
    <row r="25" spans="3:13" ht="50.45" customHeight="1" thickBot="1">
      <c r="C25" s="1697"/>
      <c r="D25" s="790" t="s">
        <v>1002</v>
      </c>
      <c r="E25" s="804" t="s">
        <v>1003</v>
      </c>
      <c r="F25" s="791">
        <v>3700</v>
      </c>
      <c r="G25" s="792">
        <v>4218</v>
      </c>
      <c r="H25" s="793">
        <f t="shared" si="0"/>
        <v>1.1399999999999999</v>
      </c>
      <c r="I25" s="789">
        <v>11496307.550000001</v>
      </c>
    </row>
    <row r="26" spans="3:13" ht="30.75" thickBot="1">
      <c r="C26" s="817" t="s">
        <v>1004</v>
      </c>
      <c r="D26" s="818" t="s">
        <v>1005</v>
      </c>
      <c r="E26" s="819" t="s">
        <v>985</v>
      </c>
      <c r="F26" s="820">
        <v>525396</v>
      </c>
      <c r="G26" s="821">
        <v>557737</v>
      </c>
      <c r="H26" s="822">
        <f t="shared" si="0"/>
        <v>1.0615554743469688</v>
      </c>
      <c r="I26" s="823">
        <v>899772170.74000001</v>
      </c>
    </row>
    <row r="27" spans="3:13" ht="45.75" thickBot="1">
      <c r="C27" s="817" t="s">
        <v>1006</v>
      </c>
      <c r="D27" s="818" t="s">
        <v>1007</v>
      </c>
      <c r="E27" s="819" t="s">
        <v>1008</v>
      </c>
      <c r="F27" s="820">
        <v>18195</v>
      </c>
      <c r="G27" s="821">
        <v>16590</v>
      </c>
      <c r="H27" s="822">
        <f t="shared" si="0"/>
        <v>0.91178895300906837</v>
      </c>
      <c r="I27" s="823">
        <v>631569277.98000002</v>
      </c>
    </row>
    <row r="28" spans="3:13" ht="57">
      <c r="C28" s="1694" t="s">
        <v>1009</v>
      </c>
      <c r="D28" s="776" t="s">
        <v>1010</v>
      </c>
      <c r="E28" s="800" t="s">
        <v>1011</v>
      </c>
      <c r="F28" s="778">
        <v>15</v>
      </c>
      <c r="G28" s="779">
        <v>15</v>
      </c>
      <c r="H28" s="780">
        <f t="shared" si="0"/>
        <v>1</v>
      </c>
      <c r="I28" s="781">
        <v>165353078.22999999</v>
      </c>
    </row>
    <row r="29" spans="3:13" ht="28.5">
      <c r="C29" s="1695"/>
      <c r="D29" s="790" t="s">
        <v>1012</v>
      </c>
      <c r="E29" s="804" t="s">
        <v>1013</v>
      </c>
      <c r="F29" s="791">
        <v>661800</v>
      </c>
      <c r="G29" s="792">
        <v>413800</v>
      </c>
      <c r="H29" s="793">
        <f t="shared" si="0"/>
        <v>0.62526443034149293</v>
      </c>
      <c r="I29" s="789">
        <v>33140048.68</v>
      </c>
    </row>
    <row r="30" spans="3:13" ht="42.75">
      <c r="C30" s="1695"/>
      <c r="D30" s="790" t="s">
        <v>1014</v>
      </c>
      <c r="E30" s="804" t="s">
        <v>1015</v>
      </c>
      <c r="F30" s="791">
        <v>5200</v>
      </c>
      <c r="G30" s="792">
        <v>7970</v>
      </c>
      <c r="H30" s="793">
        <f t="shared" si="0"/>
        <v>1.5326923076923078</v>
      </c>
      <c r="I30" s="789">
        <v>3098200</v>
      </c>
    </row>
    <row r="31" spans="3:13" ht="15.75" thickBot="1">
      <c r="C31" s="1700" t="s">
        <v>1016</v>
      </c>
      <c r="D31" s="1701"/>
      <c r="E31" s="1701"/>
      <c r="F31" s="1701"/>
      <c r="G31" s="1701"/>
      <c r="H31" s="1701"/>
      <c r="I31" s="1391">
        <f>SUM(I11:I30)</f>
        <v>23036822816.920002</v>
      </c>
    </row>
    <row r="32" spans="3:13" ht="15">
      <c r="C32" s="147" t="s">
        <v>219</v>
      </c>
    </row>
    <row r="33" spans="3:3">
      <c r="C33" s="11" t="s">
        <v>1017</v>
      </c>
    </row>
    <row r="34" spans="3:3">
      <c r="C34" s="11" t="s">
        <v>1018</v>
      </c>
    </row>
    <row r="35" spans="3:3" ht="15">
      <c r="C35" s="147" t="s">
        <v>215</v>
      </c>
    </row>
  </sheetData>
  <mergeCells count="24">
    <mergeCell ref="C8:I8"/>
    <mergeCell ref="C1:I1"/>
    <mergeCell ref="C2:I2"/>
    <mergeCell ref="C3:I3"/>
    <mergeCell ref="C6:I6"/>
    <mergeCell ref="C7:I7"/>
    <mergeCell ref="C19:C20"/>
    <mergeCell ref="E19:E20"/>
    <mergeCell ref="C9:C10"/>
    <mergeCell ref="D9:D10"/>
    <mergeCell ref="E9:E10"/>
    <mergeCell ref="I9:I10"/>
    <mergeCell ref="C11:C13"/>
    <mergeCell ref="E11:E13"/>
    <mergeCell ref="C15:C18"/>
    <mergeCell ref="E16:E18"/>
    <mergeCell ref="F9:F10"/>
    <mergeCell ref="G9:G10"/>
    <mergeCell ref="H9:H10"/>
    <mergeCell ref="C21:C22"/>
    <mergeCell ref="C23:C25"/>
    <mergeCell ref="E23:E24"/>
    <mergeCell ref="C28:C30"/>
    <mergeCell ref="C31:H31"/>
  </mergeCells>
  <pageMargins left="0.7" right="0.7" top="0.75" bottom="0.75" header="0.3" footer="0.3"/>
  <pageSetup orientation="portrait" horizontalDpi="4294967295" verticalDpi="4294967295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B5DF0-7F07-4769-AADF-BD74A062AC6E}">
  <dimension ref="C1:K44"/>
  <sheetViews>
    <sheetView showGridLines="0" zoomScale="80" zoomScaleNormal="80" workbookViewId="0">
      <selection activeCell="C7" sqref="C7:I7"/>
    </sheetView>
  </sheetViews>
  <sheetFormatPr baseColWidth="10" defaultColWidth="11.42578125" defaultRowHeight="14.25"/>
  <cols>
    <col min="1" max="2" width="11.42578125" style="772"/>
    <col min="3" max="3" width="33.42578125" style="772" customWidth="1"/>
    <col min="4" max="4" width="35.7109375" style="772" customWidth="1"/>
    <col min="5" max="5" width="27.85546875" style="772" customWidth="1"/>
    <col min="6" max="6" width="19.42578125" style="772" customWidth="1"/>
    <col min="7" max="7" width="14.85546875" style="772" customWidth="1"/>
    <col min="8" max="8" width="24.28515625" style="772" customWidth="1"/>
    <col min="9" max="9" width="19.7109375" style="772" customWidth="1"/>
    <col min="10" max="16384" width="11.42578125" style="772"/>
  </cols>
  <sheetData>
    <row r="1" spans="3:11" s="769" customFormat="1" ht="15" customHeight="1">
      <c r="C1" s="1629" t="s">
        <v>0</v>
      </c>
      <c r="D1" s="1629"/>
      <c r="E1" s="1629"/>
      <c r="F1" s="1629"/>
      <c r="G1" s="1629"/>
      <c r="H1" s="1629"/>
      <c r="I1" s="1629"/>
      <c r="J1" s="1"/>
      <c r="K1" s="1"/>
    </row>
    <row r="2" spans="3:11" s="769" customFormat="1" ht="15" customHeight="1">
      <c r="C2" s="1629" t="s">
        <v>1</v>
      </c>
      <c r="D2" s="1629"/>
      <c r="E2" s="1629"/>
      <c r="F2" s="1629"/>
      <c r="G2" s="1629"/>
      <c r="H2" s="1629"/>
      <c r="I2" s="1629"/>
      <c r="J2" s="1"/>
      <c r="K2" s="1"/>
    </row>
    <row r="3" spans="3:11" s="769" customFormat="1" ht="15" customHeight="1">
      <c r="C3" s="1626" t="s">
        <v>2</v>
      </c>
      <c r="D3" s="1626"/>
      <c r="E3" s="1626"/>
      <c r="F3" s="1626"/>
      <c r="G3" s="1626"/>
      <c r="H3" s="1626"/>
      <c r="I3" s="1626"/>
      <c r="J3" s="3"/>
      <c r="K3" s="3"/>
    </row>
    <row r="5" spans="3:11">
      <c r="C5" s="1535" t="s">
        <v>2568</v>
      </c>
      <c r="D5" s="1535"/>
      <c r="E5" s="1535"/>
      <c r="F5" s="1535"/>
      <c r="G5" s="1535"/>
      <c r="H5" s="1535"/>
      <c r="I5" s="1535"/>
    </row>
    <row r="6" spans="3:11">
      <c r="C6" s="1535"/>
      <c r="D6" s="1535"/>
      <c r="E6" s="1535"/>
      <c r="F6" s="1535"/>
      <c r="G6" s="1535"/>
      <c r="H6" s="1535"/>
      <c r="I6" s="1535"/>
    </row>
    <row r="7" spans="3:11" ht="15">
      <c r="C7" s="1535" t="s">
        <v>3</v>
      </c>
      <c r="D7" s="1535"/>
      <c r="E7" s="1535"/>
      <c r="F7" s="1535"/>
      <c r="G7" s="1535"/>
      <c r="H7" s="1535"/>
      <c r="I7" s="1535"/>
    </row>
    <row r="8" spans="3:11" ht="15" customHeight="1" thickBot="1">
      <c r="C8" s="1713" t="s">
        <v>98</v>
      </c>
      <c r="D8" s="1713"/>
      <c r="E8" s="1713"/>
      <c r="F8" s="1713"/>
      <c r="G8" s="1713"/>
      <c r="H8" s="1713"/>
      <c r="I8" s="1713"/>
    </row>
    <row r="9" spans="3:11" ht="18.75" customHeight="1">
      <c r="C9" s="1711" t="s">
        <v>968</v>
      </c>
      <c r="D9" s="1708" t="s">
        <v>969</v>
      </c>
      <c r="E9" s="1708" t="s">
        <v>970</v>
      </c>
      <c r="F9" s="1708" t="s">
        <v>971</v>
      </c>
      <c r="G9" s="1708" t="s">
        <v>972</v>
      </c>
      <c r="H9" s="1708" t="s">
        <v>1019</v>
      </c>
      <c r="I9" s="1702" t="s">
        <v>974</v>
      </c>
    </row>
    <row r="10" spans="3:11" ht="18.75" customHeight="1">
      <c r="C10" s="1717"/>
      <c r="D10" s="1692"/>
      <c r="E10" s="1692"/>
      <c r="F10" s="1692"/>
      <c r="G10" s="1692"/>
      <c r="H10" s="1692"/>
      <c r="I10" s="1714"/>
    </row>
    <row r="11" spans="3:11" ht="15" thickBot="1">
      <c r="C11" s="1712"/>
      <c r="D11" s="1709"/>
      <c r="E11" s="1709"/>
      <c r="F11" s="1709"/>
      <c r="G11" s="1709"/>
      <c r="H11" s="1709"/>
      <c r="I11" s="1703"/>
    </row>
    <row r="12" spans="3:11" ht="77.45" customHeight="1">
      <c r="C12" s="1715" t="s">
        <v>1020</v>
      </c>
      <c r="D12" s="799" t="s">
        <v>1021</v>
      </c>
      <c r="E12" s="800" t="s">
        <v>1022</v>
      </c>
      <c r="F12" s="778">
        <v>534216291</v>
      </c>
      <c r="G12" s="779">
        <v>561406425</v>
      </c>
      <c r="H12" s="780">
        <f>IFERROR(G12/F12,"-")</f>
        <v>1.0508972385493949</v>
      </c>
      <c r="I12" s="781">
        <v>571221324.19999993</v>
      </c>
    </row>
    <row r="13" spans="3:11" ht="75.599999999999994" customHeight="1" thickBot="1">
      <c r="C13" s="1716"/>
      <c r="D13" s="807" t="s">
        <v>1023</v>
      </c>
      <c r="E13" s="808" t="s">
        <v>1024</v>
      </c>
      <c r="F13" s="809">
        <v>1995</v>
      </c>
      <c r="G13" s="810">
        <v>1993</v>
      </c>
      <c r="H13" s="827">
        <f t="shared" ref="H13:H39" si="0">IFERROR(G13/F13,"-")</f>
        <v>0.99899749373433588</v>
      </c>
      <c r="I13" s="812">
        <v>2225523805.4200001</v>
      </c>
    </row>
    <row r="14" spans="3:11" ht="90.6" customHeight="1">
      <c r="C14" s="1696" t="s">
        <v>1025</v>
      </c>
      <c r="D14" s="799" t="s">
        <v>1026</v>
      </c>
      <c r="E14" s="800" t="s">
        <v>1027</v>
      </c>
      <c r="F14" s="828">
        <v>3</v>
      </c>
      <c r="G14" s="779">
        <v>3</v>
      </c>
      <c r="H14" s="780">
        <f t="shared" si="0"/>
        <v>1</v>
      </c>
      <c r="I14" s="781">
        <v>268271421.27000001</v>
      </c>
    </row>
    <row r="15" spans="3:11" ht="79.900000000000006" customHeight="1">
      <c r="C15" s="1697"/>
      <c r="D15" s="829" t="s">
        <v>1028</v>
      </c>
      <c r="E15" s="815" t="s">
        <v>1029</v>
      </c>
      <c r="F15" s="830">
        <v>30</v>
      </c>
      <c r="G15" s="792">
        <v>36</v>
      </c>
      <c r="H15" s="793">
        <f>IFERROR(G15/F15,"-")</f>
        <v>1.2</v>
      </c>
      <c r="I15" s="789">
        <v>636302</v>
      </c>
    </row>
    <row r="16" spans="3:11" ht="57.6" customHeight="1" thickBot="1">
      <c r="C16" s="1697"/>
      <c r="D16" s="829" t="s">
        <v>1030</v>
      </c>
      <c r="E16" s="815" t="s">
        <v>1031</v>
      </c>
      <c r="F16" s="830">
        <v>30</v>
      </c>
      <c r="G16" s="792">
        <v>37</v>
      </c>
      <c r="H16" s="793">
        <f t="shared" si="0"/>
        <v>1.2333333333333334</v>
      </c>
      <c r="I16" s="789">
        <v>692326081.35000002</v>
      </c>
    </row>
    <row r="17" spans="3:9" ht="71.25">
      <c r="C17" s="1696" t="s">
        <v>1032</v>
      </c>
      <c r="D17" s="799" t="s">
        <v>1033</v>
      </c>
      <c r="E17" s="831" t="s">
        <v>1034</v>
      </c>
      <c r="F17" s="778">
        <v>120</v>
      </c>
      <c r="G17" s="779">
        <v>98</v>
      </c>
      <c r="H17" s="780">
        <f t="shared" si="0"/>
        <v>0.81666666666666665</v>
      </c>
      <c r="I17" s="781">
        <v>30182596.299999997</v>
      </c>
    </row>
    <row r="18" spans="3:9" ht="57">
      <c r="C18" s="1697"/>
      <c r="D18" s="829" t="s">
        <v>1035</v>
      </c>
      <c r="E18" s="804" t="s">
        <v>1036</v>
      </c>
      <c r="F18" s="786">
        <v>1000</v>
      </c>
      <c r="G18" s="787">
        <v>1138</v>
      </c>
      <c r="H18" s="793">
        <f t="shared" si="0"/>
        <v>1.1379999999999999</v>
      </c>
      <c r="I18" s="816">
        <v>175227016.58000001</v>
      </c>
    </row>
    <row r="19" spans="3:9" ht="71.25">
      <c r="C19" s="1697"/>
      <c r="D19" s="829" t="s">
        <v>1037</v>
      </c>
      <c r="E19" s="815" t="s">
        <v>1038</v>
      </c>
      <c r="F19" s="786">
        <v>1430</v>
      </c>
      <c r="G19" s="787">
        <v>1430</v>
      </c>
      <c r="H19" s="793">
        <f t="shared" si="0"/>
        <v>1</v>
      </c>
      <c r="I19" s="816">
        <v>654568613.45000005</v>
      </c>
    </row>
    <row r="20" spans="3:9" ht="71.25">
      <c r="C20" s="1697"/>
      <c r="D20" s="829" t="s">
        <v>1039</v>
      </c>
      <c r="E20" s="815" t="s">
        <v>1040</v>
      </c>
      <c r="F20" s="786">
        <v>40</v>
      </c>
      <c r="G20" s="787">
        <v>40</v>
      </c>
      <c r="H20" s="793">
        <f t="shared" si="0"/>
        <v>1</v>
      </c>
      <c r="I20" s="816">
        <v>4161747.64</v>
      </c>
    </row>
    <row r="21" spans="3:9" ht="71.25">
      <c r="C21" s="1697"/>
      <c r="D21" s="829" t="s">
        <v>1041</v>
      </c>
      <c r="E21" s="815" t="s">
        <v>1034</v>
      </c>
      <c r="F21" s="786">
        <v>40</v>
      </c>
      <c r="G21" s="787">
        <v>34</v>
      </c>
      <c r="H21" s="793">
        <f t="shared" si="0"/>
        <v>0.85</v>
      </c>
      <c r="I21" s="816">
        <v>7805237.79</v>
      </c>
    </row>
    <row r="22" spans="3:9" ht="93" customHeight="1">
      <c r="C22" s="1697"/>
      <c r="D22" s="829" t="s">
        <v>1042</v>
      </c>
      <c r="E22" s="815" t="s">
        <v>1043</v>
      </c>
      <c r="F22" s="786">
        <v>30</v>
      </c>
      <c r="G22" s="787">
        <v>30</v>
      </c>
      <c r="H22" s="793">
        <f t="shared" si="0"/>
        <v>1</v>
      </c>
      <c r="I22" s="816">
        <v>68322.990000000005</v>
      </c>
    </row>
    <row r="23" spans="3:9" ht="42.75">
      <c r="C23" s="1697"/>
      <c r="D23" s="829" t="s">
        <v>1044</v>
      </c>
      <c r="E23" s="815" t="s">
        <v>1045</v>
      </c>
      <c r="F23" s="786">
        <v>1900</v>
      </c>
      <c r="G23" s="787">
        <v>3042</v>
      </c>
      <c r="H23" s="793">
        <f t="shared" si="0"/>
        <v>1.6010526315789473</v>
      </c>
      <c r="I23" s="816">
        <v>104000</v>
      </c>
    </row>
    <row r="24" spans="3:9" ht="57.75" thickBot="1">
      <c r="C24" s="1705"/>
      <c r="D24" s="829" t="s">
        <v>1046</v>
      </c>
      <c r="E24" s="815" t="s">
        <v>1047</v>
      </c>
      <c r="F24" s="786">
        <v>6750</v>
      </c>
      <c r="G24" s="787">
        <v>7243</v>
      </c>
      <c r="H24" s="788">
        <f t="shared" si="0"/>
        <v>1.073037037037037</v>
      </c>
      <c r="I24" s="816">
        <v>54538352.420000002</v>
      </c>
    </row>
    <row r="25" spans="3:9" ht="91.15" customHeight="1">
      <c r="C25" s="1696" t="s">
        <v>1048</v>
      </c>
      <c r="D25" s="799" t="s">
        <v>1049</v>
      </c>
      <c r="E25" s="800" t="s">
        <v>1050</v>
      </c>
      <c r="F25" s="778">
        <v>10</v>
      </c>
      <c r="G25" s="779">
        <v>8</v>
      </c>
      <c r="H25" s="780">
        <f t="shared" si="0"/>
        <v>0.8</v>
      </c>
      <c r="I25" s="781">
        <v>2306390.85</v>
      </c>
    </row>
    <row r="26" spans="3:9" ht="57">
      <c r="C26" s="1697"/>
      <c r="D26" s="829" t="s">
        <v>1051</v>
      </c>
      <c r="E26" s="815" t="s">
        <v>1052</v>
      </c>
      <c r="F26" s="786">
        <v>10</v>
      </c>
      <c r="G26" s="787">
        <v>6</v>
      </c>
      <c r="H26" s="793">
        <f t="shared" si="0"/>
        <v>0.6</v>
      </c>
      <c r="I26" s="816">
        <v>1664618.77</v>
      </c>
    </row>
    <row r="27" spans="3:9" ht="71.25">
      <c r="C27" s="1697"/>
      <c r="D27" s="829" t="s">
        <v>1053</v>
      </c>
      <c r="E27" s="815" t="s">
        <v>1054</v>
      </c>
      <c r="F27" s="786">
        <v>1</v>
      </c>
      <c r="G27" s="787">
        <v>1</v>
      </c>
      <c r="H27" s="793">
        <f t="shared" si="0"/>
        <v>1</v>
      </c>
      <c r="I27" s="816">
        <v>900000</v>
      </c>
    </row>
    <row r="28" spans="3:9" ht="85.5">
      <c r="C28" s="1697"/>
      <c r="D28" s="829" t="s">
        <v>1055</v>
      </c>
      <c r="E28" s="815" t="s">
        <v>1056</v>
      </c>
      <c r="F28" s="786">
        <v>1</v>
      </c>
      <c r="G28" s="787">
        <v>1</v>
      </c>
      <c r="H28" s="793">
        <f t="shared" si="0"/>
        <v>1</v>
      </c>
      <c r="I28" s="816">
        <v>1775714.34</v>
      </c>
    </row>
    <row r="29" spans="3:9" ht="57.75" thickBot="1">
      <c r="C29" s="1705"/>
      <c r="D29" s="829" t="s">
        <v>1057</v>
      </c>
      <c r="E29" s="815" t="s">
        <v>1058</v>
      </c>
      <c r="F29" s="786">
        <v>40</v>
      </c>
      <c r="G29" s="787">
        <v>39</v>
      </c>
      <c r="H29" s="793">
        <f t="shared" si="0"/>
        <v>0.97499999999999998</v>
      </c>
      <c r="I29" s="816">
        <v>74707371.560000002</v>
      </c>
    </row>
    <row r="30" spans="3:9" ht="85.5">
      <c r="C30" s="1696" t="s">
        <v>1059</v>
      </c>
      <c r="D30" s="799" t="s">
        <v>1060</v>
      </c>
      <c r="E30" s="800" t="s">
        <v>1061</v>
      </c>
      <c r="F30" s="778">
        <v>1884</v>
      </c>
      <c r="G30" s="779">
        <v>2070</v>
      </c>
      <c r="H30" s="780">
        <f t="shared" si="0"/>
        <v>1.0987261146496816</v>
      </c>
      <c r="I30" s="781">
        <v>38370981.170000002</v>
      </c>
    </row>
    <row r="31" spans="3:9" ht="43.5" thickBot="1">
      <c r="C31" s="1705"/>
      <c r="D31" s="832" t="s">
        <v>1062</v>
      </c>
      <c r="E31" s="833" t="s">
        <v>1063</v>
      </c>
      <c r="F31" s="834">
        <v>57626</v>
      </c>
      <c r="G31" s="835">
        <v>55526</v>
      </c>
      <c r="H31" s="827">
        <f t="shared" si="0"/>
        <v>0.96355811612813658</v>
      </c>
      <c r="I31" s="836">
        <v>114306721.37</v>
      </c>
    </row>
    <row r="32" spans="3:9" ht="57.6" customHeight="1">
      <c r="C32" s="1696" t="s">
        <v>1064</v>
      </c>
      <c r="D32" s="799" t="s">
        <v>1065</v>
      </c>
      <c r="E32" s="800" t="s">
        <v>1066</v>
      </c>
      <c r="F32" s="778">
        <v>825</v>
      </c>
      <c r="G32" s="779">
        <v>1188</v>
      </c>
      <c r="H32" s="780">
        <f t="shared" si="0"/>
        <v>1.44</v>
      </c>
      <c r="I32" s="781">
        <v>19169050.120000001</v>
      </c>
    </row>
    <row r="33" spans="3:9" ht="70.150000000000006" customHeight="1">
      <c r="C33" s="1697"/>
      <c r="D33" s="829" t="s">
        <v>1067</v>
      </c>
      <c r="E33" s="815" t="s">
        <v>1068</v>
      </c>
      <c r="F33" s="786">
        <v>846</v>
      </c>
      <c r="G33" s="787">
        <v>1119</v>
      </c>
      <c r="H33" s="788">
        <f t="shared" si="0"/>
        <v>1.322695035460993</v>
      </c>
      <c r="I33" s="816">
        <v>1635021.72</v>
      </c>
    </row>
    <row r="34" spans="3:9" ht="71.25">
      <c r="C34" s="1697"/>
      <c r="D34" s="803" t="s">
        <v>1069</v>
      </c>
      <c r="E34" s="804" t="s">
        <v>1070</v>
      </c>
      <c r="F34" s="791">
        <v>20</v>
      </c>
      <c r="G34" s="792">
        <v>0</v>
      </c>
      <c r="H34" s="793">
        <f t="shared" si="0"/>
        <v>0</v>
      </c>
      <c r="I34" s="789">
        <v>254999</v>
      </c>
    </row>
    <row r="35" spans="3:9" ht="100.5" thickBot="1">
      <c r="C35" s="1705"/>
      <c r="D35" s="829" t="s">
        <v>1071</v>
      </c>
      <c r="E35" s="815" t="s">
        <v>1072</v>
      </c>
      <c r="F35" s="786">
        <v>10789</v>
      </c>
      <c r="G35" s="787">
        <v>18953</v>
      </c>
      <c r="H35" s="788">
        <f t="shared" si="0"/>
        <v>1.7566966354620446</v>
      </c>
      <c r="I35" s="816">
        <v>193133414.09999999</v>
      </c>
    </row>
    <row r="36" spans="3:9" ht="43.5" thickBot="1">
      <c r="C36" s="837" t="s">
        <v>1073</v>
      </c>
      <c r="D36" s="838" t="s">
        <v>1074</v>
      </c>
      <c r="E36" s="819" t="s">
        <v>1075</v>
      </c>
      <c r="F36" s="820">
        <v>12</v>
      </c>
      <c r="G36" s="821">
        <v>12</v>
      </c>
      <c r="H36" s="822">
        <f t="shared" si="0"/>
        <v>1</v>
      </c>
      <c r="I36" s="823">
        <v>79717452.219999999</v>
      </c>
    </row>
    <row r="37" spans="3:9" ht="72" thickBot="1">
      <c r="C37" s="783" t="s">
        <v>1076</v>
      </c>
      <c r="D37" s="839" t="s">
        <v>1077</v>
      </c>
      <c r="E37" s="785" t="s">
        <v>1078</v>
      </c>
      <c r="F37" s="840">
        <v>75</v>
      </c>
      <c r="G37" s="841">
        <v>22</v>
      </c>
      <c r="H37" s="842">
        <f t="shared" si="0"/>
        <v>0.29333333333333333</v>
      </c>
      <c r="I37" s="843">
        <v>3276649.47</v>
      </c>
    </row>
    <row r="38" spans="3:9" ht="71.25">
      <c r="C38" s="1696" t="s">
        <v>1079</v>
      </c>
      <c r="D38" s="799" t="s">
        <v>1080</v>
      </c>
      <c r="E38" s="800" t="s">
        <v>1081</v>
      </c>
      <c r="F38" s="778">
        <v>210</v>
      </c>
      <c r="G38" s="779">
        <v>157</v>
      </c>
      <c r="H38" s="780">
        <f t="shared" si="0"/>
        <v>0.74761904761904763</v>
      </c>
      <c r="I38" s="781">
        <v>128519</v>
      </c>
    </row>
    <row r="39" spans="3:9" ht="43.5" thickBot="1">
      <c r="C39" s="1705"/>
      <c r="D39" s="832" t="s">
        <v>1082</v>
      </c>
      <c r="E39" s="833" t="s">
        <v>1083</v>
      </c>
      <c r="F39" s="834">
        <v>70</v>
      </c>
      <c r="G39" s="835">
        <v>32</v>
      </c>
      <c r="H39" s="827">
        <f t="shared" si="0"/>
        <v>0.45714285714285713</v>
      </c>
      <c r="I39" s="836">
        <v>0</v>
      </c>
    </row>
    <row r="40" spans="3:9" ht="15.75" thickBot="1">
      <c r="C40" s="1700" t="s">
        <v>1016</v>
      </c>
      <c r="D40" s="1701"/>
      <c r="E40" s="1701"/>
      <c r="F40" s="1701"/>
      <c r="G40" s="1701"/>
      <c r="H40" s="1701"/>
      <c r="I40" s="1391">
        <f>SUM(I12:I39)</f>
        <v>5215981725.1000023</v>
      </c>
    </row>
    <row r="41" spans="3:9" ht="15">
      <c r="C41" s="147" t="s">
        <v>219</v>
      </c>
    </row>
    <row r="42" spans="3:9">
      <c r="C42" s="11" t="s">
        <v>1017</v>
      </c>
      <c r="I42" s="844"/>
    </row>
    <row r="43" spans="3:9">
      <c r="C43" s="11" t="s">
        <v>1018</v>
      </c>
    </row>
    <row r="44" spans="3:9" ht="15">
      <c r="C44" s="147" t="s">
        <v>215</v>
      </c>
    </row>
  </sheetData>
  <mergeCells count="21">
    <mergeCell ref="C8:I8"/>
    <mergeCell ref="C1:I1"/>
    <mergeCell ref="C2:I2"/>
    <mergeCell ref="C3:I3"/>
    <mergeCell ref="C5:I6"/>
    <mergeCell ref="C7:I7"/>
    <mergeCell ref="C32:C35"/>
    <mergeCell ref="C38:C39"/>
    <mergeCell ref="C40:H40"/>
    <mergeCell ref="I9:I11"/>
    <mergeCell ref="C12:C13"/>
    <mergeCell ref="C14:C16"/>
    <mergeCell ref="C17:C24"/>
    <mergeCell ref="C25:C29"/>
    <mergeCell ref="C30:C31"/>
    <mergeCell ref="C9:C11"/>
    <mergeCell ref="D9:D11"/>
    <mergeCell ref="E9:E11"/>
    <mergeCell ref="F9:F11"/>
    <mergeCell ref="G9:G11"/>
    <mergeCell ref="H9:H11"/>
  </mergeCells>
  <pageMargins left="0.7" right="0.7" top="0.75" bottom="0.75" header="0.3" footer="0.3"/>
  <pageSetup orientation="portrait" horizontalDpi="4294967295" verticalDpi="4294967295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EFCE2C-D600-416D-A75A-E6966268755F}">
  <dimension ref="A1:M57"/>
  <sheetViews>
    <sheetView showGridLines="0" zoomScale="80" zoomScaleNormal="80" workbookViewId="0">
      <selection activeCell="B6" sqref="B6:H6"/>
    </sheetView>
  </sheetViews>
  <sheetFormatPr baseColWidth="10" defaultColWidth="11.42578125" defaultRowHeight="14.25"/>
  <cols>
    <col min="1" max="1" width="11.42578125" style="11"/>
    <col min="2" max="2" width="40.85546875" style="11" customWidth="1"/>
    <col min="3" max="3" width="35.42578125" style="148" customWidth="1"/>
    <col min="4" max="4" width="27.140625" style="11" customWidth="1"/>
    <col min="5" max="5" width="19.5703125" style="11" customWidth="1"/>
    <col min="6" max="6" width="14.140625" style="11" customWidth="1"/>
    <col min="7" max="7" width="19.28515625" style="11" customWidth="1"/>
    <col min="8" max="8" width="24.28515625" style="11" customWidth="1"/>
    <col min="9" max="16384" width="11.42578125" style="11"/>
  </cols>
  <sheetData>
    <row r="1" spans="1:13" s="2" customFormat="1" ht="15" customHeight="1">
      <c r="A1" s="1629" t="s">
        <v>0</v>
      </c>
      <c r="B1" s="1629"/>
      <c r="C1" s="1726"/>
      <c r="D1" s="1629"/>
      <c r="E1" s="1629"/>
      <c r="F1" s="1629"/>
      <c r="G1" s="1629"/>
      <c r="H1" s="1629"/>
      <c r="I1" s="1"/>
      <c r="J1" s="1"/>
      <c r="K1" s="1"/>
      <c r="L1" s="1"/>
      <c r="M1" s="1"/>
    </row>
    <row r="2" spans="1:13" s="2" customFormat="1" ht="15" customHeight="1">
      <c r="A2" s="1629" t="s">
        <v>1</v>
      </c>
      <c r="B2" s="1629"/>
      <c r="C2" s="1629"/>
      <c r="D2" s="1629"/>
      <c r="E2" s="1629"/>
      <c r="F2" s="1629"/>
      <c r="G2" s="1629"/>
      <c r="H2" s="1629"/>
      <c r="I2" s="1"/>
      <c r="J2" s="1"/>
      <c r="K2" s="1"/>
      <c r="L2" s="1"/>
      <c r="M2" s="1"/>
    </row>
    <row r="3" spans="1:13" s="2" customFormat="1" ht="15" customHeight="1">
      <c r="A3" s="1626" t="s">
        <v>2</v>
      </c>
      <c r="B3" s="1626"/>
      <c r="C3" s="1626"/>
      <c r="D3" s="1626"/>
      <c r="E3" s="1626"/>
      <c r="F3" s="1626"/>
      <c r="G3" s="1626"/>
      <c r="H3" s="1626"/>
      <c r="I3" s="3"/>
      <c r="J3" s="3"/>
      <c r="K3" s="3"/>
      <c r="L3" s="3"/>
      <c r="M3" s="3"/>
    </row>
    <row r="4" spans="1:13">
      <c r="B4" s="1727" t="s">
        <v>2567</v>
      </c>
      <c r="C4" s="1727"/>
      <c r="D4" s="1727"/>
      <c r="E4" s="1727"/>
      <c r="F4" s="1727"/>
      <c r="G4" s="1727"/>
      <c r="H4" s="1727"/>
    </row>
    <row r="5" spans="1:13">
      <c r="B5" s="1727"/>
      <c r="C5" s="1727"/>
      <c r="D5" s="1727"/>
      <c r="E5" s="1727"/>
      <c r="F5" s="1727"/>
      <c r="G5" s="1727"/>
      <c r="H5" s="1727"/>
    </row>
    <row r="6" spans="1:13" ht="15">
      <c r="B6" s="1727" t="s">
        <v>3</v>
      </c>
      <c r="C6" s="1727"/>
      <c r="D6" s="1727"/>
      <c r="E6" s="1727"/>
      <c r="F6" s="1727"/>
      <c r="G6" s="1727"/>
      <c r="H6" s="1727"/>
    </row>
    <row r="7" spans="1:13" s="772" customFormat="1" ht="15" customHeight="1" thickBot="1">
      <c r="B7" s="1713" t="s">
        <v>98</v>
      </c>
      <c r="C7" s="1713"/>
      <c r="D7" s="1713"/>
      <c r="E7" s="1713"/>
      <c r="F7" s="1713"/>
      <c r="G7" s="1713"/>
      <c r="H7" s="1713"/>
      <c r="I7" s="824"/>
    </row>
    <row r="8" spans="1:13">
      <c r="B8" s="1722" t="s">
        <v>968</v>
      </c>
      <c r="C8" s="1724" t="s">
        <v>969</v>
      </c>
      <c r="D8" s="1724" t="s">
        <v>970</v>
      </c>
      <c r="E8" s="1708" t="s">
        <v>971</v>
      </c>
      <c r="F8" s="1708" t="s">
        <v>972</v>
      </c>
      <c r="G8" s="1708" t="s">
        <v>973</v>
      </c>
      <c r="H8" s="1702" t="s">
        <v>974</v>
      </c>
    </row>
    <row r="9" spans="1:13" ht="15" thickBot="1">
      <c r="B9" s="1723"/>
      <c r="C9" s="1725"/>
      <c r="D9" s="1725"/>
      <c r="E9" s="1709"/>
      <c r="F9" s="1709"/>
      <c r="G9" s="1709"/>
      <c r="H9" s="1703"/>
    </row>
    <row r="10" spans="1:13" ht="28.5">
      <c r="B10" s="1696" t="s">
        <v>1084</v>
      </c>
      <c r="C10" s="799" t="s">
        <v>1085</v>
      </c>
      <c r="D10" s="800" t="s">
        <v>1086</v>
      </c>
      <c r="E10" s="778">
        <v>38</v>
      </c>
      <c r="F10" s="845">
        <v>39</v>
      </c>
      <c r="G10" s="780">
        <f t="shared" ref="G10:G52" si="0">IFERROR(F10/E10,"-")</f>
        <v>1.0263157894736843</v>
      </c>
      <c r="H10" s="846">
        <v>186823217.19</v>
      </c>
    </row>
    <row r="11" spans="1:13" ht="42.75">
      <c r="B11" s="1697"/>
      <c r="C11" s="803" t="s">
        <v>1087</v>
      </c>
      <c r="D11" s="804" t="s">
        <v>1088</v>
      </c>
      <c r="E11" s="791">
        <v>121000</v>
      </c>
      <c r="F11" s="847">
        <v>122033</v>
      </c>
      <c r="G11" s="793">
        <f t="shared" si="0"/>
        <v>1.0085371900826445</v>
      </c>
      <c r="H11" s="848">
        <v>260361504.44999999</v>
      </c>
    </row>
    <row r="12" spans="1:13" ht="70.150000000000006" customHeight="1">
      <c r="B12" s="1697"/>
      <c r="C12" s="803" t="s">
        <v>1089</v>
      </c>
      <c r="D12" s="804" t="s">
        <v>1086</v>
      </c>
      <c r="E12" s="791">
        <v>1548413</v>
      </c>
      <c r="F12" s="847">
        <v>1496441</v>
      </c>
      <c r="G12" s="793">
        <f t="shared" si="0"/>
        <v>0.96643531150926787</v>
      </c>
      <c r="H12" s="848">
        <v>7401617540.2399998</v>
      </c>
    </row>
    <row r="13" spans="1:13" ht="42.75">
      <c r="B13" s="1697"/>
      <c r="C13" s="849" t="s">
        <v>1090</v>
      </c>
      <c r="D13" s="850" t="s">
        <v>1091</v>
      </c>
      <c r="E13" s="851">
        <v>1349826</v>
      </c>
      <c r="F13" s="852">
        <v>1340672</v>
      </c>
      <c r="G13" s="793">
        <f t="shared" si="0"/>
        <v>0.99321838518446082</v>
      </c>
      <c r="H13" s="853">
        <v>2950231796.9200001</v>
      </c>
    </row>
    <row r="14" spans="1:13" ht="28.5">
      <c r="B14" s="1697"/>
      <c r="C14" s="849" t="s">
        <v>1092</v>
      </c>
      <c r="D14" s="850" t="s">
        <v>1093</v>
      </c>
      <c r="E14" s="851">
        <v>300</v>
      </c>
      <c r="F14" s="852">
        <v>313</v>
      </c>
      <c r="G14" s="793">
        <f t="shared" si="0"/>
        <v>1.0433333333333332</v>
      </c>
      <c r="H14" s="853">
        <v>38810507.25</v>
      </c>
    </row>
    <row r="15" spans="1:13" ht="42.75">
      <c r="B15" s="1697"/>
      <c r="C15" s="803" t="s">
        <v>1094</v>
      </c>
      <c r="D15" s="804" t="s">
        <v>1095</v>
      </c>
      <c r="E15" s="791">
        <v>95</v>
      </c>
      <c r="F15" s="847">
        <v>99</v>
      </c>
      <c r="G15" s="793">
        <f t="shared" si="0"/>
        <v>1.0421052631578946</v>
      </c>
      <c r="H15" s="848">
        <v>7530580.4100000001</v>
      </c>
    </row>
    <row r="16" spans="1:13" ht="85.5">
      <c r="B16" s="1697"/>
      <c r="C16" s="829" t="s">
        <v>1096</v>
      </c>
      <c r="D16" s="815" t="s">
        <v>1097</v>
      </c>
      <c r="E16" s="786">
        <v>2500</v>
      </c>
      <c r="F16" s="854">
        <v>70</v>
      </c>
      <c r="G16" s="793">
        <f t="shared" si="0"/>
        <v>2.8000000000000001E-2</v>
      </c>
      <c r="H16" s="855">
        <v>5705477.2400000002</v>
      </c>
    </row>
    <row r="17" spans="2:8" ht="85.5">
      <c r="B17" s="1697"/>
      <c r="C17" s="829" t="s">
        <v>1098</v>
      </c>
      <c r="D17" s="815" t="s">
        <v>1099</v>
      </c>
      <c r="E17" s="786">
        <v>500</v>
      </c>
      <c r="F17" s="854">
        <v>0</v>
      </c>
      <c r="G17" s="793">
        <f t="shared" si="0"/>
        <v>0</v>
      </c>
      <c r="H17" s="855">
        <v>313188.08</v>
      </c>
    </row>
    <row r="18" spans="2:8" ht="72" thickBot="1">
      <c r="B18" s="1705"/>
      <c r="C18" s="807" t="s">
        <v>1100</v>
      </c>
      <c r="D18" s="808" t="s">
        <v>1095</v>
      </c>
      <c r="E18" s="809">
        <v>80</v>
      </c>
      <c r="F18" s="856">
        <v>100</v>
      </c>
      <c r="G18" s="811">
        <f t="shared" si="0"/>
        <v>1.25</v>
      </c>
      <c r="H18" s="857">
        <v>330411845.63</v>
      </c>
    </row>
    <row r="19" spans="2:8" ht="30" customHeight="1">
      <c r="B19" s="1720" t="s">
        <v>1101</v>
      </c>
      <c r="C19" s="829" t="s">
        <v>1102</v>
      </c>
      <c r="D19" s="815" t="s">
        <v>1103</v>
      </c>
      <c r="E19" s="786">
        <v>2620000</v>
      </c>
      <c r="F19" s="787">
        <v>3501175</v>
      </c>
      <c r="G19" s="788">
        <f t="shared" si="0"/>
        <v>1.3363263358778625</v>
      </c>
      <c r="H19" s="855">
        <v>4381567413.9700003</v>
      </c>
    </row>
    <row r="20" spans="2:8" ht="29.25" thickBot="1">
      <c r="B20" s="1716"/>
      <c r="C20" s="807" t="s">
        <v>1104</v>
      </c>
      <c r="D20" s="833" t="s">
        <v>1105</v>
      </c>
      <c r="E20" s="809">
        <v>849031</v>
      </c>
      <c r="F20" s="810">
        <v>967929</v>
      </c>
      <c r="G20" s="811">
        <f t="shared" si="0"/>
        <v>1.1400396451955228</v>
      </c>
      <c r="H20" s="857">
        <v>2438337488.8599997</v>
      </c>
    </row>
    <row r="21" spans="2:8" ht="71.25">
      <c r="B21" s="1697" t="s">
        <v>1106</v>
      </c>
      <c r="C21" s="829" t="s">
        <v>1107</v>
      </c>
      <c r="D21" s="800" t="s">
        <v>1108</v>
      </c>
      <c r="E21" s="786">
        <v>1132</v>
      </c>
      <c r="F21" s="787">
        <v>1065</v>
      </c>
      <c r="G21" s="788">
        <f t="shared" si="0"/>
        <v>0.94081272084805656</v>
      </c>
      <c r="H21" s="855">
        <v>234114683.85000002</v>
      </c>
    </row>
    <row r="22" spans="2:8" ht="57.75" thickBot="1">
      <c r="B22" s="1705"/>
      <c r="C22" s="807" t="s">
        <v>1109</v>
      </c>
      <c r="D22" s="833" t="s">
        <v>1110</v>
      </c>
      <c r="E22" s="809">
        <v>20853</v>
      </c>
      <c r="F22" s="810">
        <v>19670</v>
      </c>
      <c r="G22" s="811">
        <f t="shared" si="0"/>
        <v>0.94326955354145692</v>
      </c>
      <c r="H22" s="857">
        <v>4371476430.4499998</v>
      </c>
    </row>
    <row r="23" spans="2:8" ht="57">
      <c r="B23" s="1696" t="s">
        <v>1111</v>
      </c>
      <c r="C23" s="799" t="s">
        <v>1112</v>
      </c>
      <c r="D23" s="800" t="s">
        <v>1113</v>
      </c>
      <c r="E23" s="778">
        <v>3100</v>
      </c>
      <c r="F23" s="779">
        <v>203000</v>
      </c>
      <c r="G23" s="780">
        <f t="shared" si="0"/>
        <v>65.483870967741936</v>
      </c>
      <c r="H23" s="846">
        <v>36513229.160000004</v>
      </c>
    </row>
    <row r="24" spans="2:8" ht="57.75" thickBot="1">
      <c r="B24" s="1705"/>
      <c r="C24" s="832" t="s">
        <v>1114</v>
      </c>
      <c r="D24" s="833" t="s">
        <v>190</v>
      </c>
      <c r="E24" s="834">
        <v>5504</v>
      </c>
      <c r="F24" s="835">
        <v>3</v>
      </c>
      <c r="G24" s="827">
        <f t="shared" si="0"/>
        <v>5.4505813953488371E-4</v>
      </c>
      <c r="H24" s="858">
        <v>118199286.34</v>
      </c>
    </row>
    <row r="25" spans="2:8" ht="29.25" thickBot="1">
      <c r="B25" s="806" t="s">
        <v>1115</v>
      </c>
      <c r="C25" s="832" t="s">
        <v>1116</v>
      </c>
      <c r="D25" s="833" t="s">
        <v>1117</v>
      </c>
      <c r="E25" s="834">
        <v>609131</v>
      </c>
      <c r="F25" s="835">
        <v>554873</v>
      </c>
      <c r="G25" s="827">
        <f t="shared" si="0"/>
        <v>0.91092556445165329</v>
      </c>
      <c r="H25" s="858">
        <v>1769613623.3100002</v>
      </c>
    </row>
    <row r="26" spans="2:8" ht="42.75">
      <c r="B26" s="1715" t="s">
        <v>1118</v>
      </c>
      <c r="C26" s="859" t="s">
        <v>1119</v>
      </c>
      <c r="D26" s="777" t="s">
        <v>1120</v>
      </c>
      <c r="E26" s="795">
        <v>26</v>
      </c>
      <c r="F26" s="779">
        <v>26</v>
      </c>
      <c r="G26" s="780">
        <f t="shared" si="0"/>
        <v>1</v>
      </c>
      <c r="H26" s="846">
        <v>178613173.37</v>
      </c>
    </row>
    <row r="27" spans="2:8" ht="28.5">
      <c r="B27" s="1721"/>
      <c r="C27" s="803" t="s">
        <v>1121</v>
      </c>
      <c r="D27" s="804" t="s">
        <v>1122</v>
      </c>
      <c r="E27" s="791">
        <v>45</v>
      </c>
      <c r="F27" s="787">
        <v>54</v>
      </c>
      <c r="G27" s="788">
        <f t="shared" si="0"/>
        <v>1.2</v>
      </c>
      <c r="H27" s="855">
        <v>34531425.109999999</v>
      </c>
    </row>
    <row r="28" spans="2:8" ht="57">
      <c r="B28" s="1721"/>
      <c r="C28" s="803" t="s">
        <v>1123</v>
      </c>
      <c r="D28" s="804" t="s">
        <v>1124</v>
      </c>
      <c r="E28" s="791">
        <v>100</v>
      </c>
      <c r="F28" s="792">
        <v>96</v>
      </c>
      <c r="G28" s="788">
        <f t="shared" si="0"/>
        <v>0.96</v>
      </c>
      <c r="H28" s="848">
        <v>5625019.5499999998</v>
      </c>
    </row>
    <row r="29" spans="2:8" ht="72" thickBot="1">
      <c r="B29" s="1716"/>
      <c r="C29" s="807" t="s">
        <v>1125</v>
      </c>
      <c r="D29" s="808" t="s">
        <v>1126</v>
      </c>
      <c r="E29" s="809">
        <v>300</v>
      </c>
      <c r="F29" s="810">
        <v>295</v>
      </c>
      <c r="G29" s="827">
        <f t="shared" si="0"/>
        <v>0.98333333333333328</v>
      </c>
      <c r="H29" s="857">
        <v>885015496.03999996</v>
      </c>
    </row>
    <row r="30" spans="2:8" ht="28.5">
      <c r="B30" s="1696" t="s">
        <v>1127</v>
      </c>
      <c r="C30" s="829" t="s">
        <v>1128</v>
      </c>
      <c r="D30" s="815" t="s">
        <v>1129</v>
      </c>
      <c r="E30" s="786">
        <v>172668</v>
      </c>
      <c r="F30" s="787">
        <v>190925</v>
      </c>
      <c r="G30" s="788">
        <f t="shared" si="0"/>
        <v>1.1057347047513146</v>
      </c>
      <c r="H30" s="855">
        <v>657282297.13999999</v>
      </c>
    </row>
    <row r="31" spans="2:8" ht="57">
      <c r="B31" s="1697"/>
      <c r="C31" s="803" t="s">
        <v>1130</v>
      </c>
      <c r="D31" s="804" t="s">
        <v>1131</v>
      </c>
      <c r="E31" s="791">
        <v>697</v>
      </c>
      <c r="F31" s="792">
        <v>682</v>
      </c>
      <c r="G31" s="788">
        <f t="shared" si="0"/>
        <v>0.97847919655667148</v>
      </c>
      <c r="H31" s="848">
        <v>117400756.86</v>
      </c>
    </row>
    <row r="32" spans="2:8" ht="42" customHeight="1" thickBot="1">
      <c r="B32" s="1697"/>
      <c r="C32" s="803" t="s">
        <v>1132</v>
      </c>
      <c r="D32" s="804" t="s">
        <v>1131</v>
      </c>
      <c r="E32" s="791">
        <v>1122</v>
      </c>
      <c r="F32" s="792">
        <v>921</v>
      </c>
      <c r="G32" s="793">
        <f t="shared" si="0"/>
        <v>0.82085561497326198</v>
      </c>
      <c r="H32" s="848">
        <v>169042075.07999998</v>
      </c>
    </row>
    <row r="33" spans="2:8" ht="57.6" customHeight="1">
      <c r="B33" s="1696" t="s">
        <v>1133</v>
      </c>
      <c r="C33" s="829" t="s">
        <v>1134</v>
      </c>
      <c r="D33" s="815" t="s">
        <v>1135</v>
      </c>
      <c r="E33" s="786">
        <v>131238</v>
      </c>
      <c r="F33" s="787">
        <v>103672</v>
      </c>
      <c r="G33" s="788">
        <f t="shared" si="0"/>
        <v>0.78995412913942609</v>
      </c>
      <c r="H33" s="855">
        <v>395907919.90999997</v>
      </c>
    </row>
    <row r="34" spans="2:8" ht="57.6" customHeight="1">
      <c r="B34" s="1697"/>
      <c r="C34" s="861" t="s">
        <v>1136</v>
      </c>
      <c r="D34" s="815" t="s">
        <v>1137</v>
      </c>
      <c r="E34" s="862">
        <v>475</v>
      </c>
      <c r="F34" s="841">
        <v>469</v>
      </c>
      <c r="G34" s="842">
        <f t="shared" si="0"/>
        <v>0.98736842105263156</v>
      </c>
      <c r="H34" s="863">
        <v>150506159.72999999</v>
      </c>
    </row>
    <row r="35" spans="2:8" ht="57.6" customHeight="1" thickBot="1">
      <c r="B35" s="1705"/>
      <c r="C35" s="864" t="s">
        <v>1138</v>
      </c>
      <c r="D35" s="804" t="s">
        <v>1139</v>
      </c>
      <c r="E35" s="865">
        <v>180</v>
      </c>
      <c r="F35" s="866">
        <v>201</v>
      </c>
      <c r="G35" s="867">
        <f t="shared" si="0"/>
        <v>1.1166666666666667</v>
      </c>
      <c r="H35" s="853">
        <v>162466591.91</v>
      </c>
    </row>
    <row r="36" spans="2:8" ht="57.75" thickBot="1">
      <c r="B36" s="837" t="s">
        <v>1140</v>
      </c>
      <c r="C36" s="838" t="s">
        <v>1141</v>
      </c>
      <c r="D36" s="819" t="s">
        <v>1142</v>
      </c>
      <c r="E36" s="820">
        <v>55230</v>
      </c>
      <c r="F36" s="821">
        <v>54758</v>
      </c>
      <c r="G36" s="822">
        <f t="shared" si="0"/>
        <v>0.99145391997103027</v>
      </c>
      <c r="H36" s="868">
        <v>699988920.47000003</v>
      </c>
    </row>
    <row r="37" spans="2:8" ht="30.75" thickBot="1">
      <c r="B37" s="806" t="s">
        <v>1143</v>
      </c>
      <c r="C37" s="832" t="s">
        <v>1144</v>
      </c>
      <c r="D37" s="833" t="s">
        <v>1145</v>
      </c>
      <c r="E37" s="834">
        <v>43800</v>
      </c>
      <c r="F37" s="835">
        <v>24678</v>
      </c>
      <c r="G37" s="827">
        <f t="shared" si="0"/>
        <v>0.56342465753424653</v>
      </c>
      <c r="H37" s="858">
        <v>372790636.17000002</v>
      </c>
    </row>
    <row r="38" spans="2:8" ht="72" thickBot="1">
      <c r="B38" s="775" t="s">
        <v>1146</v>
      </c>
      <c r="C38" s="859" t="s">
        <v>1147</v>
      </c>
      <c r="D38" s="777" t="s">
        <v>1148</v>
      </c>
      <c r="E38" s="795">
        <v>174</v>
      </c>
      <c r="F38" s="796">
        <v>87</v>
      </c>
      <c r="G38" s="797">
        <f t="shared" si="0"/>
        <v>0.5</v>
      </c>
      <c r="H38" s="869">
        <v>342136977.32000005</v>
      </c>
    </row>
    <row r="39" spans="2:8" ht="57.75" thickBot="1">
      <c r="B39" s="775" t="s">
        <v>1149</v>
      </c>
      <c r="C39" s="859" t="s">
        <v>1150</v>
      </c>
      <c r="D39" s="777" t="s">
        <v>1151</v>
      </c>
      <c r="E39" s="795">
        <v>89</v>
      </c>
      <c r="F39" s="796">
        <v>90</v>
      </c>
      <c r="G39" s="797">
        <f t="shared" si="0"/>
        <v>1.0112359550561798</v>
      </c>
      <c r="H39" s="869">
        <v>185928292.62</v>
      </c>
    </row>
    <row r="40" spans="2:8" ht="42.75">
      <c r="B40" s="1696" t="s">
        <v>1152</v>
      </c>
      <c r="C40" s="799" t="s">
        <v>1153</v>
      </c>
      <c r="D40" s="800" t="s">
        <v>1154</v>
      </c>
      <c r="E40" s="778">
        <v>53</v>
      </c>
      <c r="F40" s="779">
        <v>52</v>
      </c>
      <c r="G40" s="780">
        <f t="shared" si="0"/>
        <v>0.98113207547169812</v>
      </c>
      <c r="H40" s="846">
        <v>62793686.659999996</v>
      </c>
    </row>
    <row r="41" spans="2:8" ht="57">
      <c r="B41" s="1697"/>
      <c r="C41" s="829" t="s">
        <v>1155</v>
      </c>
      <c r="D41" s="815" t="s">
        <v>1156</v>
      </c>
      <c r="E41" s="786">
        <v>1010</v>
      </c>
      <c r="F41" s="787">
        <v>241</v>
      </c>
      <c r="G41" s="788">
        <f t="shared" si="0"/>
        <v>0.2386138613861386</v>
      </c>
      <c r="H41" s="855">
        <v>49264925.920000002</v>
      </c>
    </row>
    <row r="42" spans="2:8" ht="57.75" thickBot="1">
      <c r="B42" s="1705"/>
      <c r="C42" s="807" t="s">
        <v>1157</v>
      </c>
      <c r="D42" s="808" t="s">
        <v>1158</v>
      </c>
      <c r="E42" s="809">
        <v>3</v>
      </c>
      <c r="F42" s="810">
        <v>2</v>
      </c>
      <c r="G42" s="811">
        <f t="shared" si="0"/>
        <v>0.66666666666666663</v>
      </c>
      <c r="H42" s="857">
        <v>2000350.6500000004</v>
      </c>
    </row>
    <row r="43" spans="2:8" ht="71.25">
      <c r="B43" s="1696" t="s">
        <v>1159</v>
      </c>
      <c r="C43" s="859" t="s">
        <v>1160</v>
      </c>
      <c r="D43" s="777" t="s">
        <v>1161</v>
      </c>
      <c r="E43" s="795">
        <v>11560</v>
      </c>
      <c r="F43" s="796">
        <v>8960</v>
      </c>
      <c r="G43" s="797">
        <f t="shared" si="0"/>
        <v>0.77508650519031141</v>
      </c>
      <c r="H43" s="869">
        <v>16205838.49</v>
      </c>
    </row>
    <row r="44" spans="2:8" ht="71.25">
      <c r="B44" s="1697"/>
      <c r="C44" s="803" t="s">
        <v>1162</v>
      </c>
      <c r="D44" s="804" t="s">
        <v>1163</v>
      </c>
      <c r="E44" s="791">
        <v>3754</v>
      </c>
      <c r="F44" s="792">
        <v>1917</v>
      </c>
      <c r="G44" s="793">
        <f t="shared" si="0"/>
        <v>0.51065530101225365</v>
      </c>
      <c r="H44" s="848">
        <v>36628980.049999997</v>
      </c>
    </row>
    <row r="45" spans="2:8" ht="71.25">
      <c r="B45" s="1697"/>
      <c r="C45" s="803" t="s">
        <v>1164</v>
      </c>
      <c r="D45" s="804" t="s">
        <v>1099</v>
      </c>
      <c r="E45" s="791">
        <v>6695</v>
      </c>
      <c r="F45" s="792">
        <v>4750</v>
      </c>
      <c r="G45" s="793">
        <f t="shared" si="0"/>
        <v>0.70948469006721437</v>
      </c>
      <c r="H45" s="848">
        <v>63366696.159999996</v>
      </c>
    </row>
    <row r="46" spans="2:8" ht="57.75" thickBot="1">
      <c r="B46" s="1705"/>
      <c r="C46" s="832" t="s">
        <v>1165</v>
      </c>
      <c r="D46" s="833" t="s">
        <v>1166</v>
      </c>
      <c r="E46" s="834">
        <v>5817</v>
      </c>
      <c r="F46" s="835">
        <v>5134</v>
      </c>
      <c r="G46" s="827">
        <f t="shared" si="0"/>
        <v>0.88258552518480315</v>
      </c>
      <c r="H46" s="858">
        <v>24276411.149999999</v>
      </c>
    </row>
    <row r="47" spans="2:8" ht="57.75" thickBot="1">
      <c r="B47" s="837" t="s">
        <v>1167</v>
      </c>
      <c r="C47" s="838" t="s">
        <v>1168</v>
      </c>
      <c r="D47" s="819" t="s">
        <v>1169</v>
      </c>
      <c r="E47" s="820">
        <v>33</v>
      </c>
      <c r="F47" s="821">
        <v>35</v>
      </c>
      <c r="G47" s="822">
        <f t="shared" si="0"/>
        <v>1.0606060606060606</v>
      </c>
      <c r="H47" s="868">
        <v>81889159.180000007</v>
      </c>
    </row>
    <row r="48" spans="2:8" ht="57.75" thickBot="1">
      <c r="B48" s="837" t="s">
        <v>1170</v>
      </c>
      <c r="C48" s="838" t="s">
        <v>1171</v>
      </c>
      <c r="D48" s="819" t="s">
        <v>1172</v>
      </c>
      <c r="E48" s="820">
        <v>34</v>
      </c>
      <c r="F48" s="821">
        <v>35</v>
      </c>
      <c r="G48" s="822">
        <f t="shared" si="0"/>
        <v>1.0294117647058822</v>
      </c>
      <c r="H48" s="868">
        <v>73553921.579999998</v>
      </c>
    </row>
    <row r="49" spans="2:8" ht="72" thickBot="1">
      <c r="B49" s="783" t="s">
        <v>1173</v>
      </c>
      <c r="C49" s="839" t="s">
        <v>1174</v>
      </c>
      <c r="D49" s="785" t="s">
        <v>1175</v>
      </c>
      <c r="E49" s="840">
        <v>10</v>
      </c>
      <c r="F49" s="841">
        <v>10</v>
      </c>
      <c r="G49" s="788">
        <f t="shared" si="0"/>
        <v>1</v>
      </c>
      <c r="H49" s="863">
        <v>59892978.230000004</v>
      </c>
    </row>
    <row r="50" spans="2:8" ht="57.75" thickBot="1">
      <c r="B50" s="837" t="s">
        <v>1176</v>
      </c>
      <c r="C50" s="838" t="s">
        <v>1177</v>
      </c>
      <c r="D50" s="819" t="s">
        <v>1178</v>
      </c>
      <c r="E50" s="820">
        <v>40</v>
      </c>
      <c r="F50" s="821">
        <v>40</v>
      </c>
      <c r="G50" s="822">
        <f t="shared" si="0"/>
        <v>1</v>
      </c>
      <c r="H50" s="868">
        <v>40599301.950000003</v>
      </c>
    </row>
    <row r="51" spans="2:8" ht="43.5" thickBot="1">
      <c r="B51" s="837" t="s">
        <v>1073</v>
      </c>
      <c r="C51" s="838" t="s">
        <v>1179</v>
      </c>
      <c r="D51" s="819" t="s">
        <v>1180</v>
      </c>
      <c r="E51" s="820">
        <v>6017</v>
      </c>
      <c r="F51" s="821">
        <v>1654</v>
      </c>
      <c r="G51" s="822">
        <f t="shared" si="0"/>
        <v>0.27488781784942662</v>
      </c>
      <c r="H51" s="868">
        <v>8374840.6400000006</v>
      </c>
    </row>
    <row r="52" spans="2:8" ht="100.5" thickBot="1">
      <c r="B52" s="806" t="s">
        <v>1076</v>
      </c>
      <c r="C52" s="832" t="s">
        <v>1181</v>
      </c>
      <c r="D52" s="833" t="s">
        <v>1182</v>
      </c>
      <c r="E52" s="834">
        <v>6600</v>
      </c>
      <c r="F52" s="835">
        <v>10188</v>
      </c>
      <c r="G52" s="827">
        <f t="shared" si="0"/>
        <v>1.5436363636363637</v>
      </c>
      <c r="H52" s="858">
        <v>19146284.259999998</v>
      </c>
    </row>
    <row r="53" spans="2:8" ht="15">
      <c r="B53" s="1718" t="s">
        <v>1016</v>
      </c>
      <c r="C53" s="1719"/>
      <c r="D53" s="1719"/>
      <c r="E53" s="1719"/>
      <c r="F53" s="1719"/>
      <c r="G53" s="1719"/>
      <c r="H53" s="1392">
        <f>SUM(H10:H52)</f>
        <v>29426856929.549999</v>
      </c>
    </row>
    <row r="54" spans="2:8" ht="15">
      <c r="B54" s="147" t="s">
        <v>219</v>
      </c>
    </row>
    <row r="55" spans="2:8">
      <c r="B55" s="11" t="s">
        <v>1017</v>
      </c>
      <c r="H55" s="100"/>
    </row>
    <row r="56" spans="2:8">
      <c r="B56" s="11" t="s">
        <v>1183</v>
      </c>
    </row>
    <row r="57" spans="2:8" ht="15">
      <c r="B57" s="147" t="s">
        <v>215</v>
      </c>
    </row>
  </sheetData>
  <mergeCells count="23">
    <mergeCell ref="B7:H7"/>
    <mergeCell ref="A1:H1"/>
    <mergeCell ref="A2:H2"/>
    <mergeCell ref="A3:H3"/>
    <mergeCell ref="B4:H5"/>
    <mergeCell ref="B6:H6"/>
    <mergeCell ref="B26:B29"/>
    <mergeCell ref="B8:B9"/>
    <mergeCell ref="C8:C9"/>
    <mergeCell ref="D8:D9"/>
    <mergeCell ref="E8:E9"/>
    <mergeCell ref="H8:H9"/>
    <mergeCell ref="B10:B18"/>
    <mergeCell ref="B19:B20"/>
    <mergeCell ref="B21:B22"/>
    <mergeCell ref="B23:B24"/>
    <mergeCell ref="F8:F9"/>
    <mergeCell ref="G8:G9"/>
    <mergeCell ref="B30:B32"/>
    <mergeCell ref="B33:B35"/>
    <mergeCell ref="B40:B42"/>
    <mergeCell ref="B43:B46"/>
    <mergeCell ref="B53:G53"/>
  </mergeCells>
  <hyperlinks>
    <hyperlink ref="C1" location="Indice!A1" display="Indice" xr:uid="{63AC0924-AABE-4C5F-B8FB-713F7B75215E}"/>
  </hyperlinks>
  <pageMargins left="0.7" right="0.7" top="0.75" bottom="0.75" header="0.3" footer="0.3"/>
  <pageSetup orientation="portrait" horizontalDpi="4294967295" verticalDpi="4294967295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89779-D518-4B90-BF2F-6C8EE715A66A}">
  <dimension ref="C1:N23"/>
  <sheetViews>
    <sheetView showGridLines="0" zoomScale="80" zoomScaleNormal="80" workbookViewId="0">
      <selection activeCell="C7" sqref="C7:I7"/>
    </sheetView>
  </sheetViews>
  <sheetFormatPr baseColWidth="10" defaultColWidth="11.42578125" defaultRowHeight="14.25"/>
  <cols>
    <col min="1" max="2" width="11.42578125" style="772"/>
    <col min="3" max="3" width="33.42578125" style="772" customWidth="1"/>
    <col min="4" max="4" width="40.42578125" style="772" customWidth="1"/>
    <col min="5" max="5" width="23.7109375" style="772" bestFit="1" customWidth="1"/>
    <col min="6" max="6" width="19.42578125" style="772" customWidth="1"/>
    <col min="7" max="7" width="14.85546875" style="772" customWidth="1"/>
    <col min="8" max="8" width="24.28515625" style="772" customWidth="1"/>
    <col min="9" max="9" width="19.7109375" style="772" customWidth="1"/>
    <col min="10" max="16384" width="11.42578125" style="772"/>
  </cols>
  <sheetData>
    <row r="1" spans="3:14" s="769" customFormat="1" ht="15" customHeight="1">
      <c r="C1" s="1629" t="s">
        <v>0</v>
      </c>
      <c r="D1" s="1629"/>
      <c r="E1" s="1629"/>
      <c r="F1" s="1629"/>
      <c r="G1" s="1629"/>
      <c r="H1" s="1629"/>
      <c r="I1" s="1629"/>
      <c r="J1" s="1"/>
      <c r="K1" s="1"/>
      <c r="L1" s="1"/>
      <c r="M1" s="1"/>
      <c r="N1" s="1"/>
    </row>
    <row r="2" spans="3:14" s="769" customFormat="1" ht="15" customHeight="1">
      <c r="C2" s="1629" t="s">
        <v>1</v>
      </c>
      <c r="D2" s="1629"/>
      <c r="E2" s="1629"/>
      <c r="F2" s="1629"/>
      <c r="G2" s="1629"/>
      <c r="H2" s="1629"/>
      <c r="I2" s="1629"/>
      <c r="J2" s="1"/>
      <c r="K2" s="1"/>
      <c r="L2" s="1"/>
      <c r="M2" s="1"/>
      <c r="N2" s="1"/>
    </row>
    <row r="3" spans="3:14" s="769" customFormat="1" ht="15" customHeight="1">
      <c r="C3" s="1626" t="s">
        <v>2</v>
      </c>
      <c r="D3" s="1626"/>
      <c r="E3" s="1626"/>
      <c r="F3" s="1626"/>
      <c r="G3" s="1626"/>
      <c r="H3" s="1626"/>
      <c r="I3" s="1626"/>
      <c r="J3" s="3"/>
      <c r="K3" s="3"/>
      <c r="L3" s="3"/>
      <c r="M3" s="3"/>
      <c r="N3" s="3"/>
    </row>
    <row r="4" spans="3:14" s="769" customFormat="1">
      <c r="C4" s="770"/>
      <c r="D4" s="770"/>
      <c r="E4" s="770"/>
      <c r="F4" s="770"/>
      <c r="G4" s="770"/>
      <c r="H4" s="770"/>
      <c r="I4" s="770"/>
      <c r="J4" s="770"/>
    </row>
    <row r="5" spans="3:14" ht="14.45" customHeight="1">
      <c r="C5" s="1535" t="s">
        <v>2566</v>
      </c>
      <c r="D5" s="1535"/>
      <c r="E5" s="1535"/>
      <c r="F5" s="1535"/>
      <c r="G5" s="1535"/>
      <c r="H5" s="1535"/>
      <c r="I5" s="1535"/>
    </row>
    <row r="6" spans="3:14">
      <c r="C6" s="1535"/>
      <c r="D6" s="1535"/>
      <c r="E6" s="1535"/>
      <c r="F6" s="1535"/>
      <c r="G6" s="1535"/>
      <c r="H6" s="1535"/>
      <c r="I6" s="1535"/>
    </row>
    <row r="7" spans="3:14" ht="15">
      <c r="C7" s="1535" t="s">
        <v>3</v>
      </c>
      <c r="D7" s="1535"/>
      <c r="E7" s="1535"/>
      <c r="F7" s="1535"/>
      <c r="G7" s="1535"/>
      <c r="H7" s="1535"/>
      <c r="I7" s="1535"/>
    </row>
    <row r="8" spans="3:14">
      <c r="C8" s="1713" t="s">
        <v>98</v>
      </c>
      <c r="D8" s="1713"/>
      <c r="E8" s="1713"/>
      <c r="F8" s="1713"/>
      <c r="G8" s="1713"/>
      <c r="H8" s="1713"/>
      <c r="I8" s="1713"/>
    </row>
    <row r="9" spans="3:14" ht="18.75" customHeight="1">
      <c r="C9" s="1730" t="s">
        <v>968</v>
      </c>
      <c r="D9" s="1732" t="s">
        <v>969</v>
      </c>
      <c r="E9" s="1732" t="s">
        <v>970</v>
      </c>
      <c r="F9" s="1732" t="s">
        <v>971</v>
      </c>
      <c r="G9" s="1732" t="s">
        <v>972</v>
      </c>
      <c r="H9" s="1732" t="s">
        <v>1019</v>
      </c>
      <c r="I9" s="1728" t="s">
        <v>974</v>
      </c>
    </row>
    <row r="10" spans="3:14" ht="18.75" customHeight="1">
      <c r="C10" s="1731"/>
      <c r="D10" s="1692"/>
      <c r="E10" s="1692"/>
      <c r="F10" s="1692"/>
      <c r="G10" s="1692"/>
      <c r="H10" s="1692"/>
      <c r="I10" s="1729"/>
    </row>
    <row r="11" spans="3:14" ht="15" thickBot="1">
      <c r="C11" s="1731"/>
      <c r="D11" s="1692"/>
      <c r="E11" s="1692"/>
      <c r="F11" s="1692"/>
      <c r="G11" s="1692"/>
      <c r="H11" s="1692"/>
      <c r="I11" s="1729"/>
    </row>
    <row r="12" spans="3:14" ht="28.5">
      <c r="C12" s="1696" t="s">
        <v>1184</v>
      </c>
      <c r="D12" s="776" t="s">
        <v>1185</v>
      </c>
      <c r="E12" s="1698" t="s">
        <v>1186</v>
      </c>
      <c r="F12" s="778">
        <v>79264184</v>
      </c>
      <c r="G12" s="779">
        <v>79860183</v>
      </c>
      <c r="H12" s="780">
        <f t="shared" ref="H12:H18" si="0">IFERROR(G12/F12,"-")</f>
        <v>1.0075191463524056</v>
      </c>
      <c r="I12" s="781">
        <v>10267812513.68</v>
      </c>
    </row>
    <row r="13" spans="3:14" ht="42.6" customHeight="1" thickBot="1">
      <c r="C13" s="1697"/>
      <c r="D13" s="790" t="s">
        <v>1187</v>
      </c>
      <c r="E13" s="1704"/>
      <c r="F13" s="786">
        <v>2764065</v>
      </c>
      <c r="G13" s="787">
        <v>2597990</v>
      </c>
      <c r="H13" s="793">
        <f t="shared" si="0"/>
        <v>0.93991639125707971</v>
      </c>
      <c r="I13" s="816">
        <v>212474856.41</v>
      </c>
    </row>
    <row r="14" spans="3:14" ht="30.75" thickBot="1">
      <c r="C14" s="837" t="s">
        <v>1188</v>
      </c>
      <c r="D14" s="818" t="s">
        <v>1189</v>
      </c>
      <c r="E14" s="819" t="s">
        <v>1190</v>
      </c>
      <c r="F14" s="820">
        <v>205000</v>
      </c>
      <c r="G14" s="821">
        <v>208540</v>
      </c>
      <c r="H14" s="822">
        <f t="shared" si="0"/>
        <v>1.0172682926829268</v>
      </c>
      <c r="I14" s="823">
        <v>742147334.24000001</v>
      </c>
    </row>
    <row r="15" spans="3:14" ht="43.5" thickBot="1">
      <c r="C15" s="837" t="s">
        <v>1191</v>
      </c>
      <c r="D15" s="818" t="s">
        <v>1192</v>
      </c>
      <c r="E15" s="819" t="s">
        <v>1193</v>
      </c>
      <c r="F15" s="820">
        <v>1928555</v>
      </c>
      <c r="G15" s="821">
        <v>1920495</v>
      </c>
      <c r="H15" s="822">
        <f t="shared" si="0"/>
        <v>0.99582070513934007</v>
      </c>
      <c r="I15" s="823">
        <v>258205523.71000001</v>
      </c>
    </row>
    <row r="16" spans="3:14" ht="57.75" customHeight="1" thickBot="1">
      <c r="C16" s="837" t="s">
        <v>1194</v>
      </c>
      <c r="D16" s="818" t="s">
        <v>1195</v>
      </c>
      <c r="E16" s="819" t="s">
        <v>1196</v>
      </c>
      <c r="F16" s="820">
        <v>243</v>
      </c>
      <c r="G16" s="821">
        <v>287</v>
      </c>
      <c r="H16" s="822">
        <f t="shared" si="0"/>
        <v>1.1810699588477367</v>
      </c>
      <c r="I16" s="823">
        <v>211964752.88</v>
      </c>
    </row>
    <row r="17" spans="3:9" ht="29.25" thickBot="1">
      <c r="C17" s="1696" t="s">
        <v>1197</v>
      </c>
      <c r="D17" s="818" t="s">
        <v>1198</v>
      </c>
      <c r="E17" s="819" t="s">
        <v>1199</v>
      </c>
      <c r="F17" s="820">
        <v>76400</v>
      </c>
      <c r="G17" s="821">
        <v>77086</v>
      </c>
      <c r="H17" s="822">
        <f t="shared" si="0"/>
        <v>1.0089790575916231</v>
      </c>
      <c r="I17" s="823">
        <v>136004705.88</v>
      </c>
    </row>
    <row r="18" spans="3:9" ht="55.15" customHeight="1" thickBot="1">
      <c r="C18" s="1705"/>
      <c r="D18" s="818" t="s">
        <v>1200</v>
      </c>
      <c r="E18" s="819" t="s">
        <v>1201</v>
      </c>
      <c r="F18" s="820">
        <v>115</v>
      </c>
      <c r="G18" s="821">
        <v>124</v>
      </c>
      <c r="H18" s="822">
        <f t="shared" si="0"/>
        <v>1.0782608695652174</v>
      </c>
      <c r="I18" s="823">
        <v>13150077.57</v>
      </c>
    </row>
    <row r="19" spans="3:9" ht="15.75" thickBot="1">
      <c r="C19" s="1700" t="s">
        <v>1016</v>
      </c>
      <c r="D19" s="1701"/>
      <c r="E19" s="1701"/>
      <c r="F19" s="1701"/>
      <c r="G19" s="1701"/>
      <c r="H19" s="1701"/>
      <c r="I19" s="1391">
        <f>SUM(I12:I18)</f>
        <v>11841759764.369997</v>
      </c>
    </row>
    <row r="20" spans="3:9" ht="15">
      <c r="C20" s="147" t="s">
        <v>219</v>
      </c>
    </row>
    <row r="21" spans="3:9">
      <c r="C21" s="11" t="s">
        <v>1017</v>
      </c>
    </row>
    <row r="22" spans="3:9" ht="15">
      <c r="C22" s="147" t="s">
        <v>215</v>
      </c>
    </row>
    <row r="23" spans="3:9" ht="15">
      <c r="C23" s="870"/>
    </row>
  </sheetData>
  <mergeCells count="17">
    <mergeCell ref="C8:I8"/>
    <mergeCell ref="C1:I1"/>
    <mergeCell ref="C2:I2"/>
    <mergeCell ref="C3:I3"/>
    <mergeCell ref="C5:I6"/>
    <mergeCell ref="C7:I7"/>
    <mergeCell ref="I9:I11"/>
    <mergeCell ref="C12:C13"/>
    <mergeCell ref="E12:E13"/>
    <mergeCell ref="C17:C18"/>
    <mergeCell ref="C19:H19"/>
    <mergeCell ref="C9:C11"/>
    <mergeCell ref="D9:D11"/>
    <mergeCell ref="E9:E11"/>
    <mergeCell ref="F9:F11"/>
    <mergeCell ref="G9:G11"/>
    <mergeCell ref="H9:H11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7F94F-DBFC-4A60-AD1A-8E18C18B1E0E}">
  <dimension ref="B1:J48"/>
  <sheetViews>
    <sheetView showGridLines="0" zoomScale="80" zoomScaleNormal="80" workbookViewId="0">
      <selection activeCell="C6" sqref="C6:I6"/>
    </sheetView>
  </sheetViews>
  <sheetFormatPr baseColWidth="10" defaultColWidth="11.42578125" defaultRowHeight="14.25"/>
  <cols>
    <col min="1" max="2" width="11.42578125" style="11"/>
    <col min="3" max="3" width="34.28515625" style="11" customWidth="1"/>
    <col min="4" max="4" width="33.5703125" style="148" customWidth="1"/>
    <col min="5" max="5" width="25.28515625" style="11" customWidth="1"/>
    <col min="6" max="6" width="18.7109375" style="11" customWidth="1"/>
    <col min="7" max="7" width="15.5703125" style="11" customWidth="1"/>
    <col min="8" max="8" width="21.140625" style="11" customWidth="1"/>
    <col min="9" max="9" width="20" style="11" customWidth="1"/>
    <col min="10" max="16384" width="11.42578125" style="11"/>
  </cols>
  <sheetData>
    <row r="1" spans="2:10" s="2" customFormat="1" ht="15" customHeight="1">
      <c r="B1" s="1629" t="s">
        <v>0</v>
      </c>
      <c r="C1" s="1726"/>
      <c r="D1" s="1629"/>
      <c r="E1" s="1629"/>
      <c r="F1" s="1629"/>
      <c r="G1" s="1629"/>
      <c r="H1" s="1629"/>
      <c r="I1" s="1629"/>
      <c r="J1" s="1"/>
    </row>
    <row r="2" spans="2:10" s="2" customFormat="1" ht="15" customHeight="1">
      <c r="B2" s="1629" t="s">
        <v>1</v>
      </c>
      <c r="C2" s="1629"/>
      <c r="D2" s="1629"/>
      <c r="E2" s="1629"/>
      <c r="F2" s="1629"/>
      <c r="G2" s="1629"/>
      <c r="H2" s="1629"/>
      <c r="I2" s="1629"/>
      <c r="J2" s="1"/>
    </row>
    <row r="3" spans="2:10" s="2" customFormat="1" ht="15" customHeight="1">
      <c r="B3" s="1626" t="s">
        <v>2</v>
      </c>
      <c r="C3" s="1626"/>
      <c r="D3" s="1626"/>
      <c r="E3" s="1626"/>
      <c r="F3" s="1626"/>
      <c r="G3" s="1626"/>
      <c r="H3" s="1626"/>
      <c r="I3" s="1626"/>
      <c r="J3" s="3"/>
    </row>
    <row r="4" spans="2:10">
      <c r="C4" s="1727" t="s">
        <v>2565</v>
      </c>
      <c r="D4" s="1727"/>
      <c r="E4" s="1727"/>
      <c r="F4" s="1727"/>
      <c r="G4" s="1727"/>
      <c r="H4" s="1727"/>
      <c r="I4" s="1727"/>
    </row>
    <row r="5" spans="2:10">
      <c r="C5" s="1727"/>
      <c r="D5" s="1727"/>
      <c r="E5" s="1727"/>
      <c r="F5" s="1727"/>
      <c r="G5" s="1727"/>
      <c r="H5" s="1727"/>
      <c r="I5" s="1727"/>
    </row>
    <row r="6" spans="2:10" ht="15" customHeight="1">
      <c r="C6" s="1727" t="s">
        <v>3</v>
      </c>
      <c r="D6" s="1727"/>
      <c r="E6" s="1727"/>
      <c r="F6" s="1727"/>
      <c r="G6" s="1727"/>
      <c r="H6" s="1727"/>
      <c r="I6" s="1727"/>
    </row>
    <row r="7" spans="2:10" ht="15" customHeight="1">
      <c r="C7" s="1713" t="s">
        <v>98</v>
      </c>
      <c r="D7" s="1713"/>
      <c r="E7" s="1713"/>
      <c r="F7" s="1713"/>
      <c r="G7" s="1713"/>
      <c r="H7" s="1713"/>
      <c r="I7" s="1713"/>
    </row>
    <row r="8" spans="2:10" ht="14.45" customHeight="1">
      <c r="C8" s="1734" t="s">
        <v>968</v>
      </c>
      <c r="D8" s="1736" t="s">
        <v>969</v>
      </c>
      <c r="E8" s="1736" t="s">
        <v>970</v>
      </c>
      <c r="F8" s="1732" t="s">
        <v>971</v>
      </c>
      <c r="G8" s="1732" t="s">
        <v>972</v>
      </c>
      <c r="H8" s="1732" t="s">
        <v>1019</v>
      </c>
      <c r="I8" s="1728" t="s">
        <v>974</v>
      </c>
    </row>
    <row r="9" spans="2:10" ht="15" thickBot="1">
      <c r="C9" s="1735"/>
      <c r="D9" s="1725"/>
      <c r="E9" s="1725"/>
      <c r="F9" s="1709"/>
      <c r="G9" s="1709"/>
      <c r="H9" s="1709"/>
      <c r="I9" s="1733"/>
    </row>
    <row r="10" spans="2:10" ht="43.9" hidden="1" customHeight="1" thickBot="1">
      <c r="C10" s="825" t="s">
        <v>1202</v>
      </c>
      <c r="D10" s="871" t="s">
        <v>1203</v>
      </c>
      <c r="E10" s="871" t="s">
        <v>1204</v>
      </c>
      <c r="F10" s="872">
        <v>7158</v>
      </c>
      <c r="G10" s="873">
        <v>3508</v>
      </c>
      <c r="H10" s="874">
        <f t="shared" ref="H10:H23" si="0">G10/F10</f>
        <v>0.49008102822017324</v>
      </c>
      <c r="I10" s="846">
        <v>4082889266.6099997</v>
      </c>
    </row>
    <row r="11" spans="2:10" ht="29.45" hidden="1" customHeight="1" thickBot="1">
      <c r="C11" s="860"/>
      <c r="D11" s="875" t="s">
        <v>1205</v>
      </c>
      <c r="E11" s="875" t="s">
        <v>1206</v>
      </c>
      <c r="F11" s="876">
        <v>55000</v>
      </c>
      <c r="G11" s="877">
        <v>9378</v>
      </c>
      <c r="H11" s="878">
        <f t="shared" si="0"/>
        <v>0.17050909090909092</v>
      </c>
      <c r="I11" s="848">
        <v>569021781.44000006</v>
      </c>
    </row>
    <row r="12" spans="2:10" ht="43.9" hidden="1" customHeight="1" thickBot="1">
      <c r="C12" s="826"/>
      <c r="D12" s="879" t="s">
        <v>1207</v>
      </c>
      <c r="E12" s="879" t="s">
        <v>1208</v>
      </c>
      <c r="F12" s="880">
        <v>1404</v>
      </c>
      <c r="G12" s="881">
        <v>351</v>
      </c>
      <c r="H12" s="882">
        <f t="shared" si="0"/>
        <v>0.25</v>
      </c>
      <c r="I12" s="857">
        <v>185127479.38999999</v>
      </c>
    </row>
    <row r="13" spans="2:10" ht="58.15" hidden="1" customHeight="1" thickBot="1">
      <c r="C13" s="825" t="s">
        <v>1209</v>
      </c>
      <c r="D13" s="871" t="s">
        <v>1210</v>
      </c>
      <c r="E13" s="871" t="s">
        <v>1211</v>
      </c>
      <c r="F13" s="872">
        <v>320000</v>
      </c>
      <c r="G13" s="873">
        <v>163195</v>
      </c>
      <c r="H13" s="874">
        <f t="shared" si="0"/>
        <v>0.50998437500000005</v>
      </c>
      <c r="I13" s="846">
        <v>258814491.26999998</v>
      </c>
    </row>
    <row r="14" spans="2:10" ht="30.75" hidden="1" customHeight="1">
      <c r="C14" s="860"/>
      <c r="D14" s="875" t="s">
        <v>1212</v>
      </c>
      <c r="E14" s="875" t="s">
        <v>1213</v>
      </c>
      <c r="F14" s="876">
        <v>10800</v>
      </c>
      <c r="G14" s="877">
        <v>4764</v>
      </c>
      <c r="H14" s="878">
        <f t="shared" si="0"/>
        <v>0.44111111111111112</v>
      </c>
      <c r="I14" s="848">
        <v>33961520.039999999</v>
      </c>
    </row>
    <row r="15" spans="2:10" ht="72.599999999999994" hidden="1" customHeight="1" thickBot="1">
      <c r="C15" s="826"/>
      <c r="D15" s="879" t="s">
        <v>1214</v>
      </c>
      <c r="E15" s="879" t="s">
        <v>1215</v>
      </c>
      <c r="F15" s="880">
        <v>28550</v>
      </c>
      <c r="G15" s="881">
        <v>18117</v>
      </c>
      <c r="H15" s="882">
        <f t="shared" si="0"/>
        <v>0.63457092819614713</v>
      </c>
      <c r="I15" s="857">
        <v>28498345.07</v>
      </c>
    </row>
    <row r="16" spans="2:10" ht="58.15" hidden="1" customHeight="1" thickBot="1">
      <c r="C16" s="825" t="s">
        <v>1216</v>
      </c>
      <c r="D16" s="871" t="s">
        <v>1217</v>
      </c>
      <c r="E16" s="871" t="s">
        <v>1218</v>
      </c>
      <c r="F16" s="872">
        <v>30</v>
      </c>
      <c r="G16" s="873">
        <v>6</v>
      </c>
      <c r="H16" s="874">
        <f t="shared" si="0"/>
        <v>0.2</v>
      </c>
      <c r="I16" s="846">
        <v>81486037.969999999</v>
      </c>
    </row>
    <row r="17" spans="3:9" ht="43.9" hidden="1" customHeight="1" thickBot="1">
      <c r="C17" s="860"/>
      <c r="D17" s="875" t="s">
        <v>1219</v>
      </c>
      <c r="E17" s="875" t="s">
        <v>1220</v>
      </c>
      <c r="F17" s="876">
        <v>11</v>
      </c>
      <c r="G17" s="877">
        <v>1</v>
      </c>
      <c r="H17" s="878">
        <f t="shared" si="0"/>
        <v>9.0909090909090912E-2</v>
      </c>
      <c r="I17" s="848">
        <v>65809994.090000004</v>
      </c>
    </row>
    <row r="18" spans="3:9" ht="43.9" hidden="1" customHeight="1" thickBot="1">
      <c r="C18" s="860"/>
      <c r="D18" s="875" t="s">
        <v>1221</v>
      </c>
      <c r="E18" s="875" t="s">
        <v>1222</v>
      </c>
      <c r="F18" s="876">
        <v>960</v>
      </c>
      <c r="G18" s="877">
        <v>284</v>
      </c>
      <c r="H18" s="878">
        <f t="shared" si="0"/>
        <v>0.29583333333333334</v>
      </c>
      <c r="I18" s="848">
        <v>40079061.149999999</v>
      </c>
    </row>
    <row r="19" spans="3:9" ht="58.15" hidden="1" customHeight="1" thickBot="1">
      <c r="C19" s="860"/>
      <c r="D19" s="875" t="s">
        <v>1223</v>
      </c>
      <c r="E19" s="875" t="s">
        <v>1224</v>
      </c>
      <c r="F19" s="876">
        <v>14000</v>
      </c>
      <c r="G19" s="877">
        <v>3277</v>
      </c>
      <c r="H19" s="878">
        <f t="shared" si="0"/>
        <v>0.23407142857142857</v>
      </c>
      <c r="I19" s="848">
        <v>104782984</v>
      </c>
    </row>
    <row r="20" spans="3:9" ht="29.45" hidden="1" customHeight="1" thickBot="1">
      <c r="C20" s="826"/>
      <c r="D20" s="879" t="s">
        <v>1225</v>
      </c>
      <c r="E20" s="879" t="s">
        <v>1226</v>
      </c>
      <c r="F20" s="880">
        <v>12</v>
      </c>
      <c r="G20" s="881"/>
      <c r="H20" s="882">
        <f t="shared" si="0"/>
        <v>0</v>
      </c>
      <c r="I20" s="857">
        <v>126252.49</v>
      </c>
    </row>
    <row r="21" spans="3:9" ht="30.75" hidden="1" customHeight="1">
      <c r="C21" s="825" t="s">
        <v>1227</v>
      </c>
      <c r="D21" s="871" t="s">
        <v>1228</v>
      </c>
      <c r="E21" s="871" t="s">
        <v>1229</v>
      </c>
      <c r="F21" s="872">
        <v>103078</v>
      </c>
      <c r="G21" s="873">
        <v>17072</v>
      </c>
      <c r="H21" s="874">
        <f t="shared" si="0"/>
        <v>0.16562215021634102</v>
      </c>
      <c r="I21" s="846">
        <v>14203167.959999999</v>
      </c>
    </row>
    <row r="22" spans="3:9" ht="43.9" hidden="1" customHeight="1" thickBot="1">
      <c r="C22" s="860"/>
      <c r="D22" s="875" t="s">
        <v>1230</v>
      </c>
      <c r="E22" s="875" t="s">
        <v>1229</v>
      </c>
      <c r="F22" s="876">
        <v>15022193</v>
      </c>
      <c r="G22" s="877">
        <v>4111002</v>
      </c>
      <c r="H22" s="878">
        <f t="shared" si="0"/>
        <v>0.27366190808492474</v>
      </c>
      <c r="I22" s="848">
        <v>123032327.23</v>
      </c>
    </row>
    <row r="23" spans="3:9" ht="43.9" hidden="1" customHeight="1" thickBot="1">
      <c r="C23" s="883"/>
      <c r="D23" s="884" t="s">
        <v>1231</v>
      </c>
      <c r="E23" s="884" t="s">
        <v>1232</v>
      </c>
      <c r="F23" s="885">
        <v>216</v>
      </c>
      <c r="G23" s="886">
        <v>58</v>
      </c>
      <c r="H23" s="887">
        <f t="shared" si="0"/>
        <v>0.26851851851851855</v>
      </c>
      <c r="I23" s="853">
        <v>19393738.100000001</v>
      </c>
    </row>
    <row r="24" spans="3:9" ht="42.75">
      <c r="C24" s="1696" t="s">
        <v>1202</v>
      </c>
      <c r="D24" s="776" t="s">
        <v>1233</v>
      </c>
      <c r="E24" s="800" t="s">
        <v>1234</v>
      </c>
      <c r="F24" s="888">
        <v>5751</v>
      </c>
      <c r="G24" s="889">
        <v>5946</v>
      </c>
      <c r="H24" s="780">
        <f t="shared" ref="H24:H43" si="1">IFERROR(G24/F24,"-")</f>
        <v>1.0339071465832028</v>
      </c>
      <c r="I24" s="846">
        <v>9167618673.6499996</v>
      </c>
    </row>
    <row r="25" spans="3:9" ht="28.5">
      <c r="C25" s="1697"/>
      <c r="D25" s="790" t="s">
        <v>1235</v>
      </c>
      <c r="E25" s="804" t="s">
        <v>1206</v>
      </c>
      <c r="F25" s="890">
        <v>43200</v>
      </c>
      <c r="G25" s="891">
        <v>41943</v>
      </c>
      <c r="H25" s="793">
        <f t="shared" si="1"/>
        <v>0.97090277777777778</v>
      </c>
      <c r="I25" s="848">
        <v>1282401458.22</v>
      </c>
    </row>
    <row r="26" spans="3:9" ht="43.5" thickBot="1">
      <c r="C26" s="1705"/>
      <c r="D26" s="892" t="s">
        <v>1236</v>
      </c>
      <c r="E26" s="808" t="s">
        <v>1208</v>
      </c>
      <c r="F26" s="893">
        <v>1053</v>
      </c>
      <c r="G26" s="894">
        <v>1073</v>
      </c>
      <c r="H26" s="811">
        <f t="shared" si="1"/>
        <v>1.0189933523266856</v>
      </c>
      <c r="I26" s="857">
        <v>381046961.63999999</v>
      </c>
    </row>
    <row r="27" spans="3:9" ht="57">
      <c r="C27" s="1696" t="s">
        <v>1237</v>
      </c>
      <c r="D27" s="776" t="s">
        <v>1238</v>
      </c>
      <c r="E27" s="800" t="s">
        <v>1239</v>
      </c>
      <c r="F27" s="888">
        <v>96</v>
      </c>
      <c r="G27" s="889">
        <v>152</v>
      </c>
      <c r="H27" s="780">
        <f t="shared" si="1"/>
        <v>1.5833333333333333</v>
      </c>
      <c r="I27" s="846">
        <v>97001496.780000001</v>
      </c>
    </row>
    <row r="28" spans="3:9" ht="39" customHeight="1">
      <c r="C28" s="1697"/>
      <c r="D28" s="803" t="s">
        <v>1240</v>
      </c>
      <c r="E28" s="804" t="s">
        <v>1222</v>
      </c>
      <c r="F28" s="890">
        <v>277</v>
      </c>
      <c r="G28" s="891">
        <v>277</v>
      </c>
      <c r="H28" s="793">
        <f t="shared" si="1"/>
        <v>1</v>
      </c>
      <c r="I28" s="848">
        <v>437602285.33999997</v>
      </c>
    </row>
    <row r="29" spans="3:9" ht="76.900000000000006" customHeight="1">
      <c r="C29" s="1697"/>
      <c r="D29" s="803" t="s">
        <v>1241</v>
      </c>
      <c r="E29" s="804" t="s">
        <v>1242</v>
      </c>
      <c r="F29" s="890">
        <v>7500</v>
      </c>
      <c r="G29" s="891">
        <v>7082</v>
      </c>
      <c r="H29" s="793">
        <f t="shared" si="1"/>
        <v>0.9442666666666667</v>
      </c>
      <c r="I29" s="848">
        <v>106874871.53</v>
      </c>
    </row>
    <row r="30" spans="3:9" ht="63" customHeight="1" thickBot="1">
      <c r="C30" s="1705"/>
      <c r="D30" s="807" t="s">
        <v>1243</v>
      </c>
      <c r="E30" s="808" t="s">
        <v>1244</v>
      </c>
      <c r="F30" s="895">
        <v>435</v>
      </c>
      <c r="G30" s="894">
        <v>488</v>
      </c>
      <c r="H30" s="811">
        <f t="shared" si="1"/>
        <v>1.1218390804597702</v>
      </c>
      <c r="I30" s="857">
        <v>68602086.229999989</v>
      </c>
    </row>
    <row r="31" spans="3:9" ht="57">
      <c r="C31" s="1696" t="s">
        <v>1209</v>
      </c>
      <c r="D31" s="776" t="s">
        <v>1245</v>
      </c>
      <c r="E31" s="800" t="s">
        <v>1246</v>
      </c>
      <c r="F31" s="888">
        <v>385000</v>
      </c>
      <c r="G31" s="889">
        <v>385681</v>
      </c>
      <c r="H31" s="780">
        <f t="shared" si="1"/>
        <v>1.0017688311688311</v>
      </c>
      <c r="I31" s="846">
        <v>660978204.38999999</v>
      </c>
    </row>
    <row r="32" spans="3:9" ht="42.75">
      <c r="C32" s="1697"/>
      <c r="D32" s="790" t="s">
        <v>1247</v>
      </c>
      <c r="E32" s="804" t="s">
        <v>1248</v>
      </c>
      <c r="F32" s="865">
        <v>8200</v>
      </c>
      <c r="G32" s="891">
        <v>8580</v>
      </c>
      <c r="H32" s="793">
        <f t="shared" si="1"/>
        <v>1.0463414634146342</v>
      </c>
      <c r="I32" s="848">
        <v>58768893.829999998</v>
      </c>
    </row>
    <row r="33" spans="3:9" ht="86.25" thickBot="1">
      <c r="C33" s="1705"/>
      <c r="D33" s="892" t="s">
        <v>1249</v>
      </c>
      <c r="E33" s="808" t="s">
        <v>1250</v>
      </c>
      <c r="F33" s="895">
        <v>29300</v>
      </c>
      <c r="G33" s="894">
        <v>29477</v>
      </c>
      <c r="H33" s="811">
        <f t="shared" si="1"/>
        <v>1.0060409556313994</v>
      </c>
      <c r="I33" s="857">
        <v>61026137.760000005</v>
      </c>
    </row>
    <row r="34" spans="3:9" ht="42.75">
      <c r="C34" s="1696" t="s">
        <v>1227</v>
      </c>
      <c r="D34" s="776" t="s">
        <v>1251</v>
      </c>
      <c r="E34" s="896" t="s">
        <v>1252</v>
      </c>
      <c r="F34" s="888">
        <v>14070458</v>
      </c>
      <c r="G34" s="889">
        <v>14848418</v>
      </c>
      <c r="H34" s="780">
        <f t="shared" si="1"/>
        <v>1.0552903110900869</v>
      </c>
      <c r="I34" s="846">
        <v>812792450.76999998</v>
      </c>
    </row>
    <row r="35" spans="3:9" ht="42.75">
      <c r="C35" s="1697"/>
      <c r="D35" s="790" t="s">
        <v>1253</v>
      </c>
      <c r="E35" s="804" t="s">
        <v>1254</v>
      </c>
      <c r="F35" s="890">
        <v>210</v>
      </c>
      <c r="G35" s="891">
        <v>309</v>
      </c>
      <c r="H35" s="793">
        <f t="shared" si="1"/>
        <v>1.4714285714285715</v>
      </c>
      <c r="I35" s="848">
        <v>25048178.800000001</v>
      </c>
    </row>
    <row r="36" spans="3:9" ht="57.75" thickBot="1">
      <c r="C36" s="1705"/>
      <c r="D36" s="892" t="s">
        <v>1255</v>
      </c>
      <c r="E36" s="808" t="s">
        <v>1256</v>
      </c>
      <c r="F36" s="895">
        <v>72896</v>
      </c>
      <c r="G36" s="894">
        <v>80738</v>
      </c>
      <c r="H36" s="811">
        <f t="shared" si="1"/>
        <v>1.1075779192273925</v>
      </c>
      <c r="I36" s="857">
        <v>293907520.00999999</v>
      </c>
    </row>
    <row r="37" spans="3:9" ht="42.75">
      <c r="C37" s="1696" t="s">
        <v>1257</v>
      </c>
      <c r="D37" s="799" t="s">
        <v>1258</v>
      </c>
      <c r="E37" s="800" t="s">
        <v>1259</v>
      </c>
      <c r="F37" s="872">
        <v>27000</v>
      </c>
      <c r="G37" s="873">
        <v>50454</v>
      </c>
      <c r="H37" s="897">
        <f t="shared" si="1"/>
        <v>1.8686666666666667</v>
      </c>
      <c r="I37" s="846">
        <v>83095101.170000002</v>
      </c>
    </row>
    <row r="38" spans="3:9" ht="43.5" thickBot="1">
      <c r="C38" s="1697"/>
      <c r="D38" s="803" t="s">
        <v>1260</v>
      </c>
      <c r="E38" s="804" t="s">
        <v>1261</v>
      </c>
      <c r="F38" s="876">
        <v>67</v>
      </c>
      <c r="G38" s="877">
        <v>73</v>
      </c>
      <c r="H38" s="898">
        <f t="shared" si="1"/>
        <v>1.0895522388059702</v>
      </c>
      <c r="I38" s="848">
        <v>12665753.32</v>
      </c>
    </row>
    <row r="39" spans="3:9" ht="28.5">
      <c r="C39" s="1696" t="s">
        <v>1262</v>
      </c>
      <c r="D39" s="776" t="s">
        <v>1263</v>
      </c>
      <c r="E39" s="800" t="s">
        <v>1264</v>
      </c>
      <c r="F39" s="888">
        <v>976527</v>
      </c>
      <c r="G39" s="889">
        <v>1278978</v>
      </c>
      <c r="H39" s="780">
        <f t="shared" si="1"/>
        <v>1.3097210829808086</v>
      </c>
      <c r="I39" s="846">
        <v>198022511.59</v>
      </c>
    </row>
    <row r="40" spans="3:9" ht="29.25" thickBot="1">
      <c r="C40" s="1705"/>
      <c r="D40" s="892" t="s">
        <v>1265</v>
      </c>
      <c r="E40" s="808" t="s">
        <v>1266</v>
      </c>
      <c r="F40" s="895">
        <v>360</v>
      </c>
      <c r="G40" s="894">
        <v>484</v>
      </c>
      <c r="H40" s="811">
        <f t="shared" si="1"/>
        <v>1.3444444444444446</v>
      </c>
      <c r="I40" s="857">
        <v>23861150</v>
      </c>
    </row>
    <row r="41" spans="3:9" ht="71.25">
      <c r="C41" s="1696" t="s">
        <v>1267</v>
      </c>
      <c r="D41" s="803" t="s">
        <v>1268</v>
      </c>
      <c r="E41" s="804" t="s">
        <v>1269</v>
      </c>
      <c r="F41" s="890">
        <v>18</v>
      </c>
      <c r="G41" s="891">
        <v>18</v>
      </c>
      <c r="H41" s="793">
        <f t="shared" si="1"/>
        <v>1</v>
      </c>
      <c r="I41" s="848">
        <v>74954801.969999999</v>
      </c>
    </row>
    <row r="42" spans="3:9" ht="58.15" customHeight="1" thickBot="1">
      <c r="C42" s="1705"/>
      <c r="D42" s="807" t="s">
        <v>1270</v>
      </c>
      <c r="E42" s="808" t="s">
        <v>1271</v>
      </c>
      <c r="F42" s="895">
        <v>315</v>
      </c>
      <c r="G42" s="894">
        <v>545</v>
      </c>
      <c r="H42" s="811">
        <f t="shared" si="1"/>
        <v>1.7301587301587302</v>
      </c>
      <c r="I42" s="857">
        <v>1918883.6</v>
      </c>
    </row>
    <row r="43" spans="3:9" ht="63.6" customHeight="1" thickBot="1">
      <c r="C43" s="817" t="s">
        <v>1272</v>
      </c>
      <c r="D43" s="838" t="s">
        <v>1273</v>
      </c>
      <c r="E43" s="819" t="s">
        <v>1274</v>
      </c>
      <c r="F43" s="899">
        <v>6200</v>
      </c>
      <c r="G43" s="900">
        <v>12701</v>
      </c>
      <c r="H43" s="822">
        <f t="shared" si="1"/>
        <v>2.048548387096774</v>
      </c>
      <c r="I43" s="868">
        <v>106438270.47</v>
      </c>
    </row>
    <row r="44" spans="3:9" ht="15.75" thickBot="1">
      <c r="C44" s="1393" t="s">
        <v>1016</v>
      </c>
      <c r="D44" s="1394"/>
      <c r="E44" s="1395"/>
      <c r="F44" s="1395"/>
      <c r="G44" s="1395"/>
      <c r="H44" s="1395"/>
      <c r="I44" s="1396">
        <f>SUM(I24:I43)</f>
        <v>13954625691.069998</v>
      </c>
    </row>
    <row r="45" spans="3:9" ht="15">
      <c r="C45" s="147" t="s">
        <v>219</v>
      </c>
    </row>
    <row r="46" spans="3:9">
      <c r="C46" s="11" t="s">
        <v>1017</v>
      </c>
      <c r="I46" s="100"/>
    </row>
    <row r="47" spans="3:9">
      <c r="C47" s="11" t="s">
        <v>1018</v>
      </c>
    </row>
    <row r="48" spans="3:9" ht="15">
      <c r="C48" s="147" t="s">
        <v>215</v>
      </c>
    </row>
  </sheetData>
  <mergeCells count="20">
    <mergeCell ref="C7:I7"/>
    <mergeCell ref="B1:I1"/>
    <mergeCell ref="B2:I2"/>
    <mergeCell ref="B3:I3"/>
    <mergeCell ref="C4:I5"/>
    <mergeCell ref="C6:I6"/>
    <mergeCell ref="C39:C40"/>
    <mergeCell ref="C41:C42"/>
    <mergeCell ref="I8:I9"/>
    <mergeCell ref="C24:C26"/>
    <mergeCell ref="C27:C30"/>
    <mergeCell ref="C31:C33"/>
    <mergeCell ref="C34:C36"/>
    <mergeCell ref="C37:C38"/>
    <mergeCell ref="C8:C9"/>
    <mergeCell ref="D8:D9"/>
    <mergeCell ref="E8:E9"/>
    <mergeCell ref="F8:F9"/>
    <mergeCell ref="G8:G9"/>
    <mergeCell ref="H8:H9"/>
  </mergeCells>
  <hyperlinks>
    <hyperlink ref="C1" location="Indice!A1" display="Indice" xr:uid="{80763BE0-3909-4377-A775-21A89A02DF77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3C46A2-73C7-411D-9B99-E194BD12A507}">
  <dimension ref="C1:N33"/>
  <sheetViews>
    <sheetView showGridLines="0" workbookViewId="0">
      <selection activeCell="L36" sqref="L36"/>
    </sheetView>
  </sheetViews>
  <sheetFormatPr baseColWidth="10" defaultColWidth="11.42578125" defaultRowHeight="14.25"/>
  <cols>
    <col min="1" max="4" width="11.42578125" style="11"/>
    <col min="5" max="5" width="21.42578125" style="11" customWidth="1"/>
    <col min="6" max="7" width="13.140625" style="11" bestFit="1" customWidth="1"/>
    <col min="8" max="12" width="11.42578125" style="11"/>
    <col min="13" max="13" width="34" style="11" bestFit="1" customWidth="1"/>
    <col min="14" max="16384" width="11.42578125" style="11"/>
  </cols>
  <sheetData>
    <row r="1" spans="3:14" s="2" customFormat="1" ht="15" customHeight="1">
      <c r="C1" s="1"/>
      <c r="D1" s="1629" t="s">
        <v>0</v>
      </c>
      <c r="E1" s="1629"/>
      <c r="F1" s="1629"/>
      <c r="G1" s="1629"/>
      <c r="H1" s="1629"/>
      <c r="I1" s="1629"/>
      <c r="J1" s="1629"/>
      <c r="K1" s="1629"/>
      <c r="L1" s="1629"/>
      <c r="M1" s="1"/>
    </row>
    <row r="2" spans="3:14" s="2" customFormat="1" ht="15" customHeight="1">
      <c r="C2" s="1"/>
      <c r="D2" s="1629" t="s">
        <v>1</v>
      </c>
      <c r="E2" s="1629"/>
      <c r="F2" s="1629"/>
      <c r="G2" s="1629"/>
      <c r="H2" s="1629"/>
      <c r="I2" s="1629"/>
      <c r="J2" s="1629"/>
      <c r="K2" s="1629"/>
      <c r="L2" s="1629"/>
      <c r="M2" s="1"/>
    </row>
    <row r="3" spans="3:14" s="2" customFormat="1" ht="15" customHeight="1">
      <c r="C3" s="3"/>
      <c r="D3" s="1626" t="s">
        <v>2</v>
      </c>
      <c r="E3" s="1626"/>
      <c r="F3" s="1626"/>
      <c r="G3" s="1626"/>
      <c r="H3" s="1626"/>
      <c r="I3" s="1626"/>
      <c r="J3" s="1626"/>
      <c r="K3" s="1626"/>
      <c r="L3" s="1626"/>
      <c r="M3" s="3"/>
    </row>
    <row r="6" spans="3:14" ht="15">
      <c r="E6" s="1660" t="s">
        <v>1275</v>
      </c>
      <c r="F6" s="1660"/>
      <c r="G6" s="1660"/>
      <c r="H6" s="1660"/>
      <c r="I6" s="1660"/>
      <c r="J6" s="1660"/>
      <c r="K6" s="1660"/>
    </row>
    <row r="7" spans="3:14" ht="15">
      <c r="E7" s="1660" t="s">
        <v>3</v>
      </c>
      <c r="F7" s="1660"/>
      <c r="G7" s="1660"/>
      <c r="H7" s="1660"/>
      <c r="I7" s="1660"/>
      <c r="J7" s="1660"/>
      <c r="K7" s="1660"/>
    </row>
    <row r="8" spans="3:14">
      <c r="E8" s="1659" t="s">
        <v>216</v>
      </c>
      <c r="F8" s="1659"/>
      <c r="G8" s="1659"/>
      <c r="H8" s="1659"/>
      <c r="I8" s="1659"/>
      <c r="J8" s="1659"/>
      <c r="K8" s="1659"/>
    </row>
    <row r="10" spans="3:14">
      <c r="M10" s="11" t="s">
        <v>224</v>
      </c>
      <c r="N10" s="7">
        <v>0.43107418722015617</v>
      </c>
    </row>
    <row r="11" spans="3:14">
      <c r="M11" s="11" t="s">
        <v>223</v>
      </c>
      <c r="N11" s="7">
        <v>0.22958435793061657</v>
      </c>
    </row>
    <row r="12" spans="3:14">
      <c r="M12" s="11" t="s">
        <v>222</v>
      </c>
      <c r="N12" s="7">
        <v>0.16038831778732585</v>
      </c>
    </row>
    <row r="13" spans="3:14">
      <c r="M13" s="11" t="s">
        <v>221</v>
      </c>
      <c r="N13" s="7">
        <v>0.17338727871143828</v>
      </c>
    </row>
    <row r="14" spans="3:14">
      <c r="M14" s="11" t="s">
        <v>220</v>
      </c>
      <c r="N14" s="7">
        <v>5.5658583504630777E-3</v>
      </c>
    </row>
    <row r="15" spans="3:14" ht="15">
      <c r="F15" s="151"/>
      <c r="G15" s="151"/>
    </row>
    <row r="16" spans="3:14" ht="15">
      <c r="E16" s="152"/>
      <c r="F16" s="153"/>
      <c r="G16" s="153"/>
    </row>
    <row r="17" spans="4:7" ht="15">
      <c r="E17" s="152"/>
      <c r="F17" s="153"/>
      <c r="G17" s="153"/>
    </row>
    <row r="30" spans="4:7" ht="15">
      <c r="D30" s="147" t="s">
        <v>219</v>
      </c>
    </row>
    <row r="31" spans="4:7">
      <c r="D31" s="11" t="s">
        <v>213</v>
      </c>
    </row>
    <row r="32" spans="4:7">
      <c r="D32" s="148" t="s">
        <v>218</v>
      </c>
    </row>
    <row r="33" spans="4:4" ht="15">
      <c r="D33" s="147" t="s">
        <v>215</v>
      </c>
    </row>
  </sheetData>
  <mergeCells count="6">
    <mergeCell ref="E8:K8"/>
    <mergeCell ref="D1:L1"/>
    <mergeCell ref="D2:L2"/>
    <mergeCell ref="D3:L3"/>
    <mergeCell ref="E6:K6"/>
    <mergeCell ref="E7:K7"/>
  </mergeCells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F02EE5-7661-44FB-AF75-D916964EF499}">
  <dimension ref="B1:Q47"/>
  <sheetViews>
    <sheetView showGridLines="0" zoomScale="90" zoomScaleNormal="90" workbookViewId="0">
      <selection activeCell="C6" sqref="C6:M6"/>
    </sheetView>
  </sheetViews>
  <sheetFormatPr baseColWidth="10" defaultColWidth="11.42578125" defaultRowHeight="14.25"/>
  <cols>
    <col min="1" max="2" width="11.42578125" style="11"/>
    <col min="3" max="3" width="58.5703125" style="11" bestFit="1" customWidth="1"/>
    <col min="4" max="4" width="15.5703125" style="11" bestFit="1" customWidth="1"/>
    <col min="5" max="5" width="17.28515625" style="11" customWidth="1"/>
    <col min="6" max="6" width="15.140625" style="11" bestFit="1" customWidth="1"/>
    <col min="7" max="7" width="21" style="11" bestFit="1" customWidth="1"/>
    <col min="8" max="8" width="16.42578125" style="11" bestFit="1" customWidth="1"/>
    <col min="9" max="9" width="13.140625" style="11" bestFit="1" customWidth="1"/>
    <col min="10" max="10" width="16.42578125" style="11" bestFit="1" customWidth="1"/>
    <col min="11" max="11" width="13.85546875" style="11" bestFit="1" customWidth="1"/>
    <col min="12" max="12" width="9" style="11" bestFit="1" customWidth="1"/>
    <col min="13" max="13" width="14" style="11" bestFit="1" customWidth="1"/>
    <col min="14" max="14" width="11.5703125" style="11" bestFit="1" customWidth="1"/>
    <col min="15" max="15" width="33.7109375" style="11" bestFit="1" customWidth="1"/>
    <col min="16" max="16" width="16" style="11" bestFit="1" customWidth="1"/>
    <col min="17" max="16384" width="11.42578125" style="11"/>
  </cols>
  <sheetData>
    <row r="1" spans="2:17" s="2" customFormat="1" ht="15" customHeight="1">
      <c r="B1" s="1"/>
      <c r="C1" s="1629" t="s">
        <v>0</v>
      </c>
      <c r="D1" s="1629"/>
      <c r="E1" s="1629"/>
      <c r="F1" s="1629"/>
      <c r="G1" s="1629"/>
      <c r="H1" s="1629"/>
      <c r="I1" s="1629"/>
      <c r="J1" s="1629"/>
      <c r="K1" s="1629"/>
      <c r="L1" s="1629"/>
      <c r="M1" s="1"/>
    </row>
    <row r="2" spans="2:17" s="2" customFormat="1" ht="15" customHeight="1">
      <c r="B2" s="1"/>
      <c r="C2" s="1629" t="s">
        <v>1</v>
      </c>
      <c r="D2" s="1629"/>
      <c r="E2" s="1629"/>
      <c r="F2" s="1629"/>
      <c r="G2" s="1629"/>
      <c r="H2" s="1629"/>
      <c r="I2" s="1629"/>
      <c r="J2" s="1629"/>
      <c r="K2" s="1629"/>
      <c r="L2" s="1629"/>
      <c r="M2" s="1"/>
    </row>
    <row r="3" spans="2:17" s="2" customFormat="1" ht="15" customHeight="1">
      <c r="B3" s="3"/>
      <c r="C3" s="1626" t="s">
        <v>2</v>
      </c>
      <c r="D3" s="1626"/>
      <c r="E3" s="1626"/>
      <c r="F3" s="1626"/>
      <c r="G3" s="1626"/>
      <c r="H3" s="1626"/>
      <c r="I3" s="1626"/>
      <c r="J3" s="1626"/>
      <c r="K3" s="1626"/>
      <c r="L3" s="1626"/>
      <c r="M3" s="3"/>
    </row>
    <row r="5" spans="2:17" ht="15">
      <c r="C5" s="1525" t="s">
        <v>2564</v>
      </c>
      <c r="D5" s="1525"/>
      <c r="E5" s="1525"/>
      <c r="F5" s="1525"/>
      <c r="G5" s="1525"/>
      <c r="H5" s="1525"/>
      <c r="I5" s="1525"/>
      <c r="J5" s="1525"/>
      <c r="K5" s="1525"/>
      <c r="L5" s="1525"/>
      <c r="M5" s="1525"/>
      <c r="N5" s="151"/>
      <c r="O5" s="151"/>
    </row>
    <row r="6" spans="2:17" ht="15.75" thickBot="1">
      <c r="C6" s="1525" t="s">
        <v>265</v>
      </c>
      <c r="D6" s="1525"/>
      <c r="E6" s="1525"/>
      <c r="F6" s="1525"/>
      <c r="G6" s="1525"/>
      <c r="H6" s="1525"/>
      <c r="I6" s="1525"/>
      <c r="J6" s="1525"/>
      <c r="K6" s="1525"/>
      <c r="L6" s="1525"/>
      <c r="M6" s="1525"/>
      <c r="N6" s="151"/>
      <c r="O6" s="151"/>
    </row>
    <row r="7" spans="2:17" ht="15.75" thickBot="1">
      <c r="C7" s="1693" t="s">
        <v>98</v>
      </c>
      <c r="D7" s="1693"/>
      <c r="E7" s="1693"/>
      <c r="F7" s="1693"/>
      <c r="G7" s="1693"/>
      <c r="H7" s="1693"/>
      <c r="I7" s="1693"/>
      <c r="J7" s="1693"/>
      <c r="K7" s="1693"/>
      <c r="L7" s="1693"/>
      <c r="M7" s="1693"/>
      <c r="N7" s="172"/>
      <c r="O7" s="133" t="s">
        <v>20</v>
      </c>
      <c r="P7" s="134">
        <v>7447461031915.3203</v>
      </c>
    </row>
    <row r="8" spans="2:17" ht="15.75" customHeight="1" thickBot="1">
      <c r="C8" s="1682" t="s">
        <v>21</v>
      </c>
      <c r="D8" s="171">
        <v>2023</v>
      </c>
      <c r="E8" s="1685">
        <v>2024</v>
      </c>
      <c r="F8" s="1686"/>
      <c r="G8" s="1686"/>
      <c r="H8" s="1686"/>
      <c r="I8" s="1686"/>
      <c r="J8" s="1687"/>
      <c r="K8" s="1688" t="s">
        <v>264</v>
      </c>
      <c r="L8" s="1689"/>
      <c r="M8" s="1680" t="s">
        <v>263</v>
      </c>
    </row>
    <row r="9" spans="2:17" ht="26.25" customHeight="1" thickBot="1">
      <c r="C9" s="1683"/>
      <c r="D9" s="1689" t="s">
        <v>262</v>
      </c>
      <c r="E9" s="1680" t="s">
        <v>173</v>
      </c>
      <c r="F9" s="1680" t="s">
        <v>261</v>
      </c>
      <c r="G9" s="1680" t="s">
        <v>260</v>
      </c>
      <c r="H9" s="1689" t="s">
        <v>259</v>
      </c>
      <c r="I9" s="1680" t="s">
        <v>258</v>
      </c>
      <c r="J9" s="1680" t="s">
        <v>257</v>
      </c>
      <c r="K9" s="1690"/>
      <c r="L9" s="1691"/>
      <c r="M9" s="1692"/>
      <c r="P9" s="170"/>
      <c r="Q9" s="107"/>
    </row>
    <row r="10" spans="2:17" ht="15.75" thickBot="1">
      <c r="C10" s="1683"/>
      <c r="D10" s="1691"/>
      <c r="E10" s="1681"/>
      <c r="F10" s="1681"/>
      <c r="G10" s="1681"/>
      <c r="H10" s="1691"/>
      <c r="I10" s="1681"/>
      <c r="J10" s="1681"/>
      <c r="K10" s="169" t="s">
        <v>33</v>
      </c>
      <c r="L10" s="169" t="s">
        <v>34</v>
      </c>
      <c r="M10" s="1681"/>
      <c r="P10" s="168"/>
    </row>
    <row r="11" spans="2:17" ht="15.75" thickBot="1">
      <c r="C11" s="1684"/>
      <c r="D11" s="167">
        <v>1</v>
      </c>
      <c r="E11" s="167">
        <v>2</v>
      </c>
      <c r="F11" s="167">
        <v>3</v>
      </c>
      <c r="G11" s="167">
        <v>4</v>
      </c>
      <c r="H11" s="167">
        <v>5</v>
      </c>
      <c r="I11" s="167">
        <v>6</v>
      </c>
      <c r="J11" s="167">
        <v>7</v>
      </c>
      <c r="K11" s="167" t="s">
        <v>256</v>
      </c>
      <c r="L11" s="167" t="s">
        <v>255</v>
      </c>
      <c r="M11" s="167" t="s">
        <v>254</v>
      </c>
    </row>
    <row r="12" spans="2:17" ht="15">
      <c r="C12" s="162" t="s">
        <v>253</v>
      </c>
      <c r="D12" s="161">
        <f t="shared" ref="D12:I12" si="0">SUM(D13:D16)</f>
        <v>135701079728</v>
      </c>
      <c r="E12" s="161">
        <f t="shared" si="0"/>
        <v>219411356799</v>
      </c>
      <c r="F12" s="161">
        <f t="shared" si="0"/>
        <v>239901564498.94003</v>
      </c>
      <c r="G12" s="161">
        <f t="shared" si="0"/>
        <v>185033633285.45001</v>
      </c>
      <c r="H12" s="161">
        <f t="shared" si="0"/>
        <v>160798234269.35983</v>
      </c>
      <c r="I12" s="161">
        <f t="shared" si="0"/>
        <v>158286169794.82983</v>
      </c>
      <c r="J12" s="160">
        <f t="shared" ref="J12:J40" si="1">H12/F12</f>
        <v>0.67026755163187068</v>
      </c>
      <c r="K12" s="161">
        <f t="shared" ref="K12:K40" si="2">H12-D12</f>
        <v>25097154541.359833</v>
      </c>
      <c r="L12" s="160">
        <f t="shared" ref="L12:L40" si="3">IFERROR(K12/D12,"-")</f>
        <v>0.18494439831771942</v>
      </c>
      <c r="M12" s="160">
        <f t="shared" ref="M12:M40" si="4">H12/$P$7</f>
        <v>2.1591013847575127E-2</v>
      </c>
      <c r="N12" s="34"/>
    </row>
    <row r="13" spans="2:17">
      <c r="C13" s="5" t="s">
        <v>252</v>
      </c>
      <c r="D13" s="158">
        <v>59992359090.300011</v>
      </c>
      <c r="E13" s="158">
        <v>95815120187</v>
      </c>
      <c r="F13" s="158">
        <v>102187925804.98993</v>
      </c>
      <c r="G13" s="158">
        <v>77624854915.820114</v>
      </c>
      <c r="H13" s="158">
        <v>71676509755.970093</v>
      </c>
      <c r="I13" s="158">
        <v>70892535729.560013</v>
      </c>
      <c r="J13" s="166">
        <f t="shared" si="1"/>
        <v>0.70141857945872954</v>
      </c>
      <c r="K13" s="158">
        <f t="shared" si="2"/>
        <v>11684150665.670082</v>
      </c>
      <c r="L13" s="157">
        <f t="shared" si="3"/>
        <v>0.19476064690310299</v>
      </c>
      <c r="M13" s="157">
        <f t="shared" si="4"/>
        <v>9.6242879887263409E-3</v>
      </c>
      <c r="N13" s="34"/>
    </row>
    <row r="14" spans="2:17">
      <c r="C14" s="5" t="s">
        <v>251</v>
      </c>
      <c r="D14" s="158">
        <v>8451221634.9199991</v>
      </c>
      <c r="E14" s="158">
        <v>13511032861</v>
      </c>
      <c r="F14" s="158">
        <v>13262982359</v>
      </c>
      <c r="G14" s="158">
        <v>9785323159.7599964</v>
      </c>
      <c r="H14" s="158">
        <v>8808539782.7999897</v>
      </c>
      <c r="I14" s="158">
        <v>8718223712.0399857</v>
      </c>
      <c r="J14" s="166">
        <f t="shared" si="1"/>
        <v>0.66414472585215245</v>
      </c>
      <c r="K14" s="158">
        <f t="shared" si="2"/>
        <v>357318147.87999058</v>
      </c>
      <c r="L14" s="157">
        <f t="shared" si="3"/>
        <v>4.2280058826474384E-2</v>
      </c>
      <c r="M14" s="157">
        <f t="shared" si="4"/>
        <v>1.18275741827341E-3</v>
      </c>
      <c r="N14" s="34"/>
      <c r="Q14" s="165"/>
    </row>
    <row r="15" spans="2:17">
      <c r="C15" s="5" t="s">
        <v>250</v>
      </c>
      <c r="D15" s="158">
        <v>29607797123.870003</v>
      </c>
      <c r="E15" s="158">
        <v>49384238726</v>
      </c>
      <c r="F15" s="158">
        <v>53491256993.680046</v>
      </c>
      <c r="G15" s="158">
        <v>45251238820.029892</v>
      </c>
      <c r="H15" s="158">
        <v>34351575064.24007</v>
      </c>
      <c r="I15" s="158">
        <v>33849602209.859978</v>
      </c>
      <c r="J15" s="166">
        <f t="shared" si="1"/>
        <v>0.64219046242077815</v>
      </c>
      <c r="K15" s="158">
        <f t="shared" si="2"/>
        <v>4743777940.3700676</v>
      </c>
      <c r="L15" s="157">
        <f t="shared" si="3"/>
        <v>0.16022056354018996</v>
      </c>
      <c r="M15" s="157">
        <f t="shared" si="4"/>
        <v>4.6125216254277752E-3</v>
      </c>
      <c r="N15" s="34"/>
      <c r="Q15" s="165"/>
    </row>
    <row r="16" spans="2:17">
      <c r="C16" s="5" t="s">
        <v>249</v>
      </c>
      <c r="D16" s="158">
        <v>37649701878.909988</v>
      </c>
      <c r="E16" s="158">
        <v>60700965025</v>
      </c>
      <c r="F16" s="158">
        <v>70959399341.27005</v>
      </c>
      <c r="G16" s="158">
        <v>52372216389.840012</v>
      </c>
      <c r="H16" s="158">
        <v>45961609666.349678</v>
      </c>
      <c r="I16" s="158">
        <v>44825808143.369835</v>
      </c>
      <c r="J16" s="166">
        <f t="shared" si="1"/>
        <v>0.64771700568240809</v>
      </c>
      <c r="K16" s="158">
        <f t="shared" si="2"/>
        <v>8311907787.4396896</v>
      </c>
      <c r="L16" s="157">
        <f t="shared" si="3"/>
        <v>0.22076955122175143</v>
      </c>
      <c r="M16" s="157">
        <f t="shared" si="4"/>
        <v>6.1714468151476019E-3</v>
      </c>
      <c r="N16" s="34"/>
      <c r="Q16" s="165"/>
    </row>
    <row r="17" spans="3:17" ht="15">
      <c r="C17" s="162" t="s">
        <v>248</v>
      </c>
      <c r="D17" s="161">
        <f t="shared" ref="D17:I17" si="5">SUM(D18:D26)</f>
        <v>151860247029.17004</v>
      </c>
      <c r="E17" s="161">
        <f t="shared" si="5"/>
        <v>268623884854</v>
      </c>
      <c r="F17" s="161">
        <f t="shared" si="5"/>
        <v>268216763686.67001</v>
      </c>
      <c r="G17" s="161">
        <f t="shared" si="5"/>
        <v>181250321091.49988</v>
      </c>
      <c r="H17" s="161">
        <f t="shared" si="5"/>
        <v>173830417615.18988</v>
      </c>
      <c r="I17" s="161">
        <f t="shared" si="5"/>
        <v>170291276033.46991</v>
      </c>
      <c r="J17" s="160">
        <f t="shared" si="1"/>
        <v>0.64809676780030812</v>
      </c>
      <c r="K17" s="161">
        <f t="shared" si="2"/>
        <v>21970170586.019836</v>
      </c>
      <c r="L17" s="160">
        <f t="shared" si="3"/>
        <v>0.14467361285010752</v>
      </c>
      <c r="M17" s="160">
        <f t="shared" si="4"/>
        <v>2.3340896564649039E-2</v>
      </c>
      <c r="N17" s="34"/>
      <c r="Q17" s="165"/>
    </row>
    <row r="18" spans="3:17">
      <c r="C18" s="5" t="s">
        <v>247</v>
      </c>
      <c r="D18" s="158">
        <v>15425163854.210005</v>
      </c>
      <c r="E18" s="158">
        <v>24181094950</v>
      </c>
      <c r="F18" s="158">
        <v>31226558522.149998</v>
      </c>
      <c r="G18" s="158">
        <v>24111029975.359985</v>
      </c>
      <c r="H18" s="158">
        <v>23493525836.919964</v>
      </c>
      <c r="I18" s="158">
        <v>22568533585.01997</v>
      </c>
      <c r="J18" s="157">
        <f t="shared" si="1"/>
        <v>0.75235719044272054</v>
      </c>
      <c r="K18" s="158">
        <f t="shared" si="2"/>
        <v>8068361982.709959</v>
      </c>
      <c r="L18" s="157">
        <f t="shared" si="3"/>
        <v>0.52306491256544108</v>
      </c>
      <c r="M18" s="157">
        <f t="shared" si="4"/>
        <v>3.1545684812905902E-3</v>
      </c>
      <c r="N18" s="34"/>
      <c r="Q18" s="165"/>
    </row>
    <row r="19" spans="3:17">
      <c r="C19" s="5" t="s">
        <v>246</v>
      </c>
      <c r="D19" s="158">
        <v>12962619337.140001</v>
      </c>
      <c r="E19" s="158">
        <v>18352875264</v>
      </c>
      <c r="F19" s="158">
        <v>21336269777.5</v>
      </c>
      <c r="G19" s="158">
        <v>13376668750.770002</v>
      </c>
      <c r="H19" s="158">
        <v>12625561891.73</v>
      </c>
      <c r="I19" s="158">
        <v>11908654777.640007</v>
      </c>
      <c r="J19" s="157">
        <f t="shared" si="1"/>
        <v>0.591741762894477</v>
      </c>
      <c r="K19" s="158">
        <f t="shared" si="2"/>
        <v>-337057445.41000175</v>
      </c>
      <c r="L19" s="157">
        <f t="shared" si="3"/>
        <v>-2.6002263635427268E-2</v>
      </c>
      <c r="M19" s="157">
        <f t="shared" si="4"/>
        <v>1.695284048835498E-3</v>
      </c>
      <c r="N19" s="34"/>
      <c r="Q19" s="164"/>
    </row>
    <row r="20" spans="3:17">
      <c r="C20" s="5" t="s">
        <v>245</v>
      </c>
      <c r="D20" s="158">
        <v>5329146302.8799992</v>
      </c>
      <c r="E20" s="158">
        <v>7309972466</v>
      </c>
      <c r="F20" s="158">
        <v>9819894973.9500008</v>
      </c>
      <c r="G20" s="158">
        <v>6402345213.6899996</v>
      </c>
      <c r="H20" s="158">
        <v>4972319858.1899996</v>
      </c>
      <c r="I20" s="158">
        <v>4967968129.0600004</v>
      </c>
      <c r="J20" s="157">
        <f t="shared" si="1"/>
        <v>0.50635163322830434</v>
      </c>
      <c r="K20" s="158">
        <f t="shared" si="2"/>
        <v>-356826444.68999958</v>
      </c>
      <c r="L20" s="157">
        <f t="shared" si="3"/>
        <v>-6.6957524603361324E-2</v>
      </c>
      <c r="M20" s="157">
        <f t="shared" si="4"/>
        <v>6.6765302119496021E-4</v>
      </c>
      <c r="N20" s="34"/>
    </row>
    <row r="21" spans="3:17">
      <c r="C21" s="5" t="s">
        <v>244</v>
      </c>
      <c r="D21" s="158">
        <v>66097715227.140022</v>
      </c>
      <c r="E21" s="158">
        <v>92264417778</v>
      </c>
      <c r="F21" s="158">
        <v>96687168227.139999</v>
      </c>
      <c r="G21" s="158">
        <v>71529091235.21994</v>
      </c>
      <c r="H21" s="158">
        <v>70695946603.119934</v>
      </c>
      <c r="I21" s="158">
        <v>70634717547.879944</v>
      </c>
      <c r="J21" s="157">
        <f t="shared" si="1"/>
        <v>0.73118230577442489</v>
      </c>
      <c r="K21" s="158">
        <f t="shared" si="2"/>
        <v>4598231375.9799118</v>
      </c>
      <c r="L21" s="157">
        <f t="shared" si="3"/>
        <v>6.9567175812029536E-2</v>
      </c>
      <c r="M21" s="157">
        <f t="shared" si="4"/>
        <v>9.4926239023151379E-3</v>
      </c>
      <c r="N21" s="34"/>
    </row>
    <row r="22" spans="3:17">
      <c r="C22" s="5" t="s">
        <v>243</v>
      </c>
      <c r="D22" s="158">
        <v>451907222.00999993</v>
      </c>
      <c r="E22" s="158">
        <v>762083921</v>
      </c>
      <c r="F22" s="158">
        <v>939322302.71999991</v>
      </c>
      <c r="G22" s="158">
        <v>807912386.14999974</v>
      </c>
      <c r="H22" s="158">
        <v>527467933.97999996</v>
      </c>
      <c r="I22" s="158">
        <v>525185883.09999996</v>
      </c>
      <c r="J22" s="157">
        <f t="shared" si="1"/>
        <v>0.56154094548017075</v>
      </c>
      <c r="K22" s="158">
        <f t="shared" si="2"/>
        <v>75560711.970000029</v>
      </c>
      <c r="L22" s="157">
        <f t="shared" si="3"/>
        <v>0.16720403722233057</v>
      </c>
      <c r="M22" s="157">
        <f t="shared" si="4"/>
        <v>7.0825202269550786E-5</v>
      </c>
      <c r="N22" s="34"/>
    </row>
    <row r="23" spans="3:17">
      <c r="C23" s="5" t="s">
        <v>242</v>
      </c>
      <c r="D23" s="158">
        <v>46988282247.709999</v>
      </c>
      <c r="E23" s="158">
        <v>115004347968</v>
      </c>
      <c r="F23" s="158">
        <v>97209953256.350037</v>
      </c>
      <c r="G23" s="158">
        <v>59559883222.809959</v>
      </c>
      <c r="H23" s="158">
        <v>56805644605.139977</v>
      </c>
      <c r="I23" s="158">
        <v>55284886861.619995</v>
      </c>
      <c r="J23" s="157">
        <f t="shared" si="1"/>
        <v>0.58436037362695947</v>
      </c>
      <c r="K23" s="158">
        <f t="shared" si="2"/>
        <v>9817362357.4299774</v>
      </c>
      <c r="L23" s="157">
        <f t="shared" si="3"/>
        <v>0.20893213984021372</v>
      </c>
      <c r="M23" s="157">
        <f t="shared" si="4"/>
        <v>7.6275182054266937E-3</v>
      </c>
      <c r="N23" s="34"/>
    </row>
    <row r="24" spans="3:17">
      <c r="C24" s="5" t="s">
        <v>241</v>
      </c>
      <c r="D24" s="158">
        <v>1742150027.4100003</v>
      </c>
      <c r="E24" s="158">
        <v>2319162116</v>
      </c>
      <c r="F24" s="158">
        <v>3605196403</v>
      </c>
      <c r="G24" s="158">
        <v>1422370244.1900001</v>
      </c>
      <c r="H24" s="158">
        <v>1201215886.0400007</v>
      </c>
      <c r="I24" s="158">
        <v>1139201872.8400004</v>
      </c>
      <c r="J24" s="157">
        <f t="shared" si="1"/>
        <v>0.33319013772465494</v>
      </c>
      <c r="K24" s="158">
        <f t="shared" si="2"/>
        <v>-540934141.36999965</v>
      </c>
      <c r="L24" s="157">
        <f t="shared" si="3"/>
        <v>-0.31049802419955153</v>
      </c>
      <c r="M24" s="157">
        <f t="shared" si="4"/>
        <v>1.6129200017191294E-4</v>
      </c>
      <c r="N24" s="34"/>
    </row>
    <row r="25" spans="3:17">
      <c r="C25" s="5" t="s">
        <v>240</v>
      </c>
      <c r="D25" s="158">
        <v>112277265.03</v>
      </c>
      <c r="E25" s="158">
        <v>149703020</v>
      </c>
      <c r="F25" s="158">
        <v>149703020</v>
      </c>
      <c r="G25" s="158">
        <v>112277265.03000002</v>
      </c>
      <c r="H25" s="158">
        <v>112277265.03000002</v>
      </c>
      <c r="I25" s="158">
        <v>112277265.03000002</v>
      </c>
      <c r="J25" s="157">
        <f t="shared" si="1"/>
        <v>0.75000000020039692</v>
      </c>
      <c r="K25" s="158">
        <f t="shared" si="2"/>
        <v>0</v>
      </c>
      <c r="L25" s="157">
        <f t="shared" si="3"/>
        <v>0</v>
      </c>
      <c r="M25" s="157">
        <f t="shared" si="4"/>
        <v>1.5075911716603479E-5</v>
      </c>
      <c r="N25" s="34"/>
    </row>
    <row r="26" spans="3:17">
      <c r="C26" s="5" t="s">
        <v>239</v>
      </c>
      <c r="D26" s="158">
        <v>2750985545.6399999</v>
      </c>
      <c r="E26" s="158">
        <v>8280227371</v>
      </c>
      <c r="F26" s="158">
        <v>7242697203.8599997</v>
      </c>
      <c r="G26" s="158">
        <v>3928742798.2800035</v>
      </c>
      <c r="H26" s="158">
        <v>3396457735.0400004</v>
      </c>
      <c r="I26" s="158">
        <v>3149850111.2800002</v>
      </c>
      <c r="J26" s="157">
        <f t="shared" si="1"/>
        <v>0.46894929325912676</v>
      </c>
      <c r="K26" s="158">
        <f t="shared" si="2"/>
        <v>645472189.40000057</v>
      </c>
      <c r="L26" s="157">
        <f t="shared" si="3"/>
        <v>0.23463307192689573</v>
      </c>
      <c r="M26" s="157">
        <f t="shared" si="4"/>
        <v>4.5605579142808992E-4</v>
      </c>
      <c r="N26" s="34"/>
    </row>
    <row r="27" spans="3:17" ht="15">
      <c r="C27" s="162" t="s">
        <v>238</v>
      </c>
      <c r="D27" s="161">
        <f t="shared" ref="D27:I27" si="6">SUM(D28:D30)</f>
        <v>5085113523.4299994</v>
      </c>
      <c r="E27" s="161">
        <f t="shared" si="6"/>
        <v>9784245470</v>
      </c>
      <c r="F27" s="161">
        <f t="shared" si="6"/>
        <v>9506980161.5100002</v>
      </c>
      <c r="G27" s="161">
        <f t="shared" si="6"/>
        <v>7124941715.04</v>
      </c>
      <c r="H27" s="161">
        <f t="shared" si="6"/>
        <v>5580083433.0999975</v>
      </c>
      <c r="I27" s="161">
        <f t="shared" si="6"/>
        <v>5323724411.7999964</v>
      </c>
      <c r="J27" s="160">
        <f t="shared" si="1"/>
        <v>0.58694594269708766</v>
      </c>
      <c r="K27" s="161">
        <f t="shared" si="2"/>
        <v>494969909.66999817</v>
      </c>
      <c r="L27" s="160">
        <f t="shared" si="3"/>
        <v>9.733704220945931E-2</v>
      </c>
      <c r="M27" s="160">
        <f t="shared" si="4"/>
        <v>7.4925983622970696E-4</v>
      </c>
      <c r="N27" s="34"/>
    </row>
    <row r="28" spans="3:17">
      <c r="C28" s="5" t="s">
        <v>237</v>
      </c>
      <c r="D28" s="158">
        <v>347579003.53000003</v>
      </c>
      <c r="E28" s="158">
        <v>900977565</v>
      </c>
      <c r="F28" s="158">
        <v>1013445672.13</v>
      </c>
      <c r="G28" s="158">
        <v>820508603.13999999</v>
      </c>
      <c r="H28" s="158">
        <v>508330980.42999989</v>
      </c>
      <c r="I28" s="158">
        <v>459605608.98999989</v>
      </c>
      <c r="J28" s="157">
        <f t="shared" si="1"/>
        <v>0.50158680865607719</v>
      </c>
      <c r="K28" s="158">
        <f t="shared" si="2"/>
        <v>160751976.89999986</v>
      </c>
      <c r="L28" s="157">
        <f t="shared" si="3"/>
        <v>0.46249047056182474</v>
      </c>
      <c r="M28" s="157">
        <f t="shared" si="4"/>
        <v>6.8255607951703306E-5</v>
      </c>
      <c r="N28" s="34"/>
    </row>
    <row r="29" spans="3:17" ht="28.5">
      <c r="C29" s="163" t="s">
        <v>236</v>
      </c>
      <c r="D29" s="158">
        <v>4360668045.1199999</v>
      </c>
      <c r="E29" s="158">
        <v>8164325450</v>
      </c>
      <c r="F29" s="158">
        <v>7803199182.000001</v>
      </c>
      <c r="G29" s="158">
        <v>5833820150.8899994</v>
      </c>
      <c r="H29" s="158">
        <v>4659980658.0199976</v>
      </c>
      <c r="I29" s="158">
        <v>4469071268.6899967</v>
      </c>
      <c r="J29" s="157">
        <f t="shared" si="1"/>
        <v>0.59718847992108026</v>
      </c>
      <c r="K29" s="158">
        <f t="shared" si="2"/>
        <v>299312612.89999771</v>
      </c>
      <c r="L29" s="157">
        <f t="shared" si="3"/>
        <v>6.8639164871757863E-2</v>
      </c>
      <c r="M29" s="157">
        <f t="shared" si="4"/>
        <v>6.2571400347717632E-4</v>
      </c>
      <c r="N29" s="34"/>
    </row>
    <row r="30" spans="3:17">
      <c r="C30" s="5" t="s">
        <v>235</v>
      </c>
      <c r="D30" s="158">
        <v>376866474.77999997</v>
      </c>
      <c r="E30" s="158">
        <v>718942455</v>
      </c>
      <c r="F30" s="158">
        <v>690335307.38</v>
      </c>
      <c r="G30" s="158">
        <v>470612961.00999981</v>
      </c>
      <c r="H30" s="158">
        <v>411771794.64999986</v>
      </c>
      <c r="I30" s="158">
        <v>395047534.11999983</v>
      </c>
      <c r="J30" s="157">
        <f t="shared" si="1"/>
        <v>0.5964808553871882</v>
      </c>
      <c r="K30" s="158">
        <f t="shared" si="2"/>
        <v>34905319.869999886</v>
      </c>
      <c r="L30" s="157">
        <f t="shared" si="3"/>
        <v>9.2619859302625035E-2</v>
      </c>
      <c r="M30" s="157">
        <f t="shared" si="4"/>
        <v>5.5290224800827375E-5</v>
      </c>
      <c r="N30" s="34"/>
    </row>
    <row r="31" spans="3:17" ht="15">
      <c r="C31" s="162" t="s">
        <v>234</v>
      </c>
      <c r="D31" s="161">
        <f t="shared" ref="D31:I31" si="7">SUM(D32:D37)</f>
        <v>381189820202.78003</v>
      </c>
      <c r="E31" s="161">
        <f t="shared" si="7"/>
        <v>626232997285</v>
      </c>
      <c r="F31" s="161">
        <f t="shared" si="7"/>
        <v>646760738452.25073</v>
      </c>
      <c r="G31" s="161">
        <f t="shared" si="7"/>
        <v>504150463836.24084</v>
      </c>
      <c r="H31" s="161">
        <f t="shared" si="7"/>
        <v>432175915929.32098</v>
      </c>
      <c r="I31" s="161">
        <f t="shared" si="7"/>
        <v>424420644840.42041</v>
      </c>
      <c r="J31" s="160">
        <f t="shared" si="1"/>
        <v>0.66821606543951928</v>
      </c>
      <c r="K31" s="161">
        <f t="shared" si="2"/>
        <v>50986095726.540955</v>
      </c>
      <c r="L31" s="160">
        <f t="shared" si="3"/>
        <v>0.13375513464503874</v>
      </c>
      <c r="M31" s="160">
        <f t="shared" si="4"/>
        <v>5.8029966733263327E-2</v>
      </c>
      <c r="N31" s="34"/>
    </row>
    <row r="32" spans="3:17">
      <c r="C32" s="5" t="s">
        <v>233</v>
      </c>
      <c r="D32" s="158">
        <v>23658290769.349998</v>
      </c>
      <c r="E32" s="158">
        <v>26591527885</v>
      </c>
      <c r="F32" s="158">
        <v>31616949610.520004</v>
      </c>
      <c r="G32" s="158">
        <v>23304094275.680012</v>
      </c>
      <c r="H32" s="158">
        <v>22741197200.560001</v>
      </c>
      <c r="I32" s="158">
        <v>22328105736.560001</v>
      </c>
      <c r="J32" s="157">
        <f t="shared" si="1"/>
        <v>0.71927233590533524</v>
      </c>
      <c r="K32" s="158">
        <f t="shared" si="2"/>
        <v>-917093568.7899971</v>
      </c>
      <c r="L32" s="157">
        <f t="shared" si="3"/>
        <v>-3.8764151549701906E-2</v>
      </c>
      <c r="M32" s="157">
        <f t="shared" si="4"/>
        <v>3.053550344621471E-3</v>
      </c>
      <c r="N32" s="34"/>
      <c r="O32" s="5"/>
      <c r="P32" s="34"/>
    </row>
    <row r="33" spans="3:16">
      <c r="C33" s="5" t="s">
        <v>232</v>
      </c>
      <c r="D33" s="158">
        <v>87250667013.300018</v>
      </c>
      <c r="E33" s="158">
        <v>133160839893</v>
      </c>
      <c r="F33" s="158">
        <v>138749382629.06</v>
      </c>
      <c r="G33" s="158">
        <v>98610940069.8797</v>
      </c>
      <c r="H33" s="158">
        <v>92118775871.999939</v>
      </c>
      <c r="I33" s="158">
        <v>91141199948.879944</v>
      </c>
      <c r="J33" s="157">
        <f t="shared" si="1"/>
        <v>0.66392205951845706</v>
      </c>
      <c r="K33" s="158">
        <f t="shared" si="2"/>
        <v>4868108858.6999207</v>
      </c>
      <c r="L33" s="157">
        <f t="shared" si="3"/>
        <v>5.579451739844983E-2</v>
      </c>
      <c r="M33" s="157">
        <f t="shared" si="4"/>
        <v>1.2369151779006899E-2</v>
      </c>
      <c r="N33" s="34"/>
      <c r="O33" s="5"/>
      <c r="P33" s="34"/>
    </row>
    <row r="34" spans="3:16">
      <c r="C34" s="5" t="s">
        <v>231</v>
      </c>
      <c r="D34" s="158">
        <v>6842010113.2000027</v>
      </c>
      <c r="E34" s="158">
        <v>9752583104</v>
      </c>
      <c r="F34" s="158">
        <v>13128758995.429996</v>
      </c>
      <c r="G34" s="158">
        <v>8467767306.2200098</v>
      </c>
      <c r="H34" s="158">
        <v>8203881755.1800051</v>
      </c>
      <c r="I34" s="158">
        <v>7707084574.0900011</v>
      </c>
      <c r="J34" s="157">
        <f t="shared" si="1"/>
        <v>0.62487869249756989</v>
      </c>
      <c r="K34" s="158">
        <f t="shared" si="2"/>
        <v>1361871641.9800024</v>
      </c>
      <c r="L34" s="157">
        <f t="shared" si="3"/>
        <v>0.19904554647655381</v>
      </c>
      <c r="M34" s="157">
        <f t="shared" si="4"/>
        <v>1.1015675973359408E-3</v>
      </c>
      <c r="N34" s="34"/>
      <c r="O34" s="5"/>
      <c r="P34" s="34"/>
    </row>
    <row r="35" spans="3:16">
      <c r="C35" s="5" t="s">
        <v>230</v>
      </c>
      <c r="D35" s="158">
        <v>167899414795.11002</v>
      </c>
      <c r="E35" s="158">
        <v>299968351366</v>
      </c>
      <c r="F35" s="158">
        <v>302032591407.91058</v>
      </c>
      <c r="G35" s="158">
        <v>249212734098.14136</v>
      </c>
      <c r="H35" s="158">
        <v>200783356744.15112</v>
      </c>
      <c r="I35" s="158">
        <v>195833189726.61063</v>
      </c>
      <c r="J35" s="157">
        <f t="shared" si="1"/>
        <v>0.6647738106944322</v>
      </c>
      <c r="K35" s="158">
        <f t="shared" si="2"/>
        <v>32883941949.041107</v>
      </c>
      <c r="L35" s="157">
        <f t="shared" si="3"/>
        <v>0.19585501229512822</v>
      </c>
      <c r="M35" s="157">
        <f t="shared" si="4"/>
        <v>2.6959974128594282E-2</v>
      </c>
      <c r="N35" s="34"/>
      <c r="O35" s="5"/>
      <c r="P35" s="34"/>
    </row>
    <row r="36" spans="3:16">
      <c r="C36" s="5" t="s">
        <v>229</v>
      </c>
      <c r="D36" s="158">
        <v>95141254743.040009</v>
      </c>
      <c r="E36" s="158">
        <v>155715919621</v>
      </c>
      <c r="F36" s="158">
        <v>160113088627.3902</v>
      </c>
      <c r="G36" s="158">
        <v>123879470918.34978</v>
      </c>
      <c r="H36" s="158">
        <v>107806377021.46994</v>
      </c>
      <c r="I36" s="158">
        <v>106917937649.84987</v>
      </c>
      <c r="J36" s="157">
        <f t="shared" si="1"/>
        <v>0.67331395544029082</v>
      </c>
      <c r="K36" s="158">
        <f t="shared" si="2"/>
        <v>12665122278.429932</v>
      </c>
      <c r="L36" s="157">
        <f t="shared" si="3"/>
        <v>0.13311914282228277</v>
      </c>
      <c r="M36" s="157">
        <f t="shared" si="4"/>
        <v>1.4475587929829632E-2</v>
      </c>
      <c r="N36" s="34"/>
      <c r="O36" s="5"/>
      <c r="P36" s="34"/>
    </row>
    <row r="37" spans="3:16">
      <c r="C37" s="5" t="s">
        <v>228</v>
      </c>
      <c r="D37" s="158">
        <v>398182768.77999991</v>
      </c>
      <c r="E37" s="158">
        <v>1043775416</v>
      </c>
      <c r="F37" s="158">
        <v>1119967181.9400001</v>
      </c>
      <c r="G37" s="158">
        <v>675457167.97000015</v>
      </c>
      <c r="H37" s="158">
        <v>522327335.9599998</v>
      </c>
      <c r="I37" s="158">
        <v>493127204.42999977</v>
      </c>
      <c r="J37" s="157">
        <f t="shared" si="1"/>
        <v>0.46637735853583467</v>
      </c>
      <c r="K37" s="158">
        <f t="shared" si="2"/>
        <v>124144567.17999989</v>
      </c>
      <c r="L37" s="157">
        <f t="shared" si="3"/>
        <v>0.31177784905250644</v>
      </c>
      <c r="M37" s="157">
        <f t="shared" si="4"/>
        <v>7.0134953875101901E-5</v>
      </c>
      <c r="N37" s="34"/>
      <c r="O37" s="5"/>
      <c r="P37" s="34"/>
    </row>
    <row r="38" spans="3:16" ht="15">
      <c r="C38" s="162" t="s">
        <v>227</v>
      </c>
      <c r="D38" s="161">
        <f t="shared" ref="D38:I38" si="8">D39</f>
        <v>200959643303.00998</v>
      </c>
      <c r="E38" s="161">
        <f t="shared" si="8"/>
        <v>294634030542</v>
      </c>
      <c r="F38" s="161">
        <f t="shared" si="8"/>
        <v>294634030542</v>
      </c>
      <c r="G38" s="161">
        <f t="shared" si="8"/>
        <v>230171144682.66</v>
      </c>
      <c r="H38" s="161">
        <f t="shared" si="8"/>
        <v>230171123934.72006</v>
      </c>
      <c r="I38" s="161">
        <f t="shared" si="8"/>
        <v>217027420843.42001</v>
      </c>
      <c r="J38" s="160">
        <f t="shared" si="1"/>
        <v>0.78121024754439972</v>
      </c>
      <c r="K38" s="161">
        <f t="shared" si="2"/>
        <v>29211480631.710083</v>
      </c>
      <c r="L38" s="160">
        <f t="shared" si="3"/>
        <v>0.1453599347191544</v>
      </c>
      <c r="M38" s="160">
        <f t="shared" si="4"/>
        <v>3.0905985670599097E-2</v>
      </c>
      <c r="N38" s="34"/>
    </row>
    <row r="39" spans="3:16">
      <c r="C39" s="159" t="s">
        <v>226</v>
      </c>
      <c r="D39" s="158">
        <v>200959643303.00998</v>
      </c>
      <c r="E39" s="158">
        <v>294634030542</v>
      </c>
      <c r="F39" s="158">
        <v>294634030542</v>
      </c>
      <c r="G39" s="158">
        <v>230171144682.66</v>
      </c>
      <c r="H39" s="158">
        <v>230171123934.72006</v>
      </c>
      <c r="I39" s="158">
        <v>217027420843.42001</v>
      </c>
      <c r="J39" s="157">
        <f t="shared" si="1"/>
        <v>0.78121024754439972</v>
      </c>
      <c r="K39" s="158">
        <f t="shared" si="2"/>
        <v>29211480631.710083</v>
      </c>
      <c r="L39" s="157">
        <f t="shared" si="3"/>
        <v>0.1453599347191544</v>
      </c>
      <c r="M39" s="157">
        <f t="shared" si="4"/>
        <v>3.0905985670599097E-2</v>
      </c>
      <c r="N39" s="34"/>
    </row>
    <row r="40" spans="3:16" ht="15">
      <c r="C40" s="156" t="s">
        <v>211</v>
      </c>
      <c r="D40" s="155">
        <f t="shared" ref="D40:I40" si="9">D12+D17+D27+D31+D38</f>
        <v>874795903786.39014</v>
      </c>
      <c r="E40" s="155">
        <f t="shared" si="9"/>
        <v>1418686514950</v>
      </c>
      <c r="F40" s="155">
        <f t="shared" si="9"/>
        <v>1459020077341.3708</v>
      </c>
      <c r="G40" s="155">
        <f t="shared" si="9"/>
        <v>1107730504610.8906</v>
      </c>
      <c r="H40" s="155">
        <f t="shared" si="9"/>
        <v>1002555775181.6908</v>
      </c>
      <c r="I40" s="155">
        <f t="shared" si="9"/>
        <v>975349235923.94019</v>
      </c>
      <c r="J40" s="154">
        <f t="shared" si="1"/>
        <v>0.68714323452529169</v>
      </c>
      <c r="K40" s="155">
        <f t="shared" si="2"/>
        <v>127759871395.30066</v>
      </c>
      <c r="L40" s="154">
        <f t="shared" si="3"/>
        <v>0.14604534708303502</v>
      </c>
      <c r="M40" s="154">
        <f t="shared" si="4"/>
        <v>0.13461712265231629</v>
      </c>
      <c r="N40" s="34"/>
    </row>
    <row r="41" spans="3:16" ht="15">
      <c r="C41" s="147" t="s">
        <v>219</v>
      </c>
    </row>
    <row r="42" spans="3:16">
      <c r="C42" s="11" t="s">
        <v>213</v>
      </c>
    </row>
    <row r="43" spans="3:16">
      <c r="C43" s="148" t="s">
        <v>218</v>
      </c>
    </row>
    <row r="44" spans="3:16" ht="15">
      <c r="C44" s="147" t="s">
        <v>215</v>
      </c>
    </row>
    <row r="45" spans="3:16" ht="15">
      <c r="C45" s="150"/>
    </row>
    <row r="47" spans="3:16">
      <c r="E47" s="11" t="s">
        <v>225</v>
      </c>
    </row>
  </sheetData>
  <mergeCells count="17">
    <mergeCell ref="C1:L1"/>
    <mergeCell ref="C2:L2"/>
    <mergeCell ref="C3:L3"/>
    <mergeCell ref="C5:M5"/>
    <mergeCell ref="C6:M6"/>
    <mergeCell ref="F9:F10"/>
    <mergeCell ref="G9:G10"/>
    <mergeCell ref="H9:H10"/>
    <mergeCell ref="I9:I10"/>
    <mergeCell ref="C7:M7"/>
    <mergeCell ref="J9:J10"/>
    <mergeCell ref="C8:C11"/>
    <mergeCell ref="E8:J8"/>
    <mergeCell ref="K8:L9"/>
    <mergeCell ref="M8:M10"/>
    <mergeCell ref="D9:D10"/>
    <mergeCell ref="E9:E10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C0009-E744-4A0D-9869-52C7CE46C7F9}">
  <dimension ref="A2:J51"/>
  <sheetViews>
    <sheetView showGridLines="0" zoomScale="90" zoomScaleNormal="90" workbookViewId="0">
      <selection activeCell="N16" sqref="N16"/>
    </sheetView>
  </sheetViews>
  <sheetFormatPr baseColWidth="10" defaultColWidth="9.140625" defaultRowHeight="15"/>
  <cols>
    <col min="1" max="1" width="10.85546875" customWidth="1"/>
    <col min="2" max="2" width="19.85546875" style="502" customWidth="1"/>
    <col min="3" max="3" width="20.42578125" customWidth="1"/>
    <col min="4" max="4" width="21" customWidth="1"/>
    <col min="9" max="9" width="8.85546875" customWidth="1"/>
    <col min="10" max="10" width="6.7109375" customWidth="1"/>
    <col min="12" max="12" width="24.28515625" customWidth="1"/>
    <col min="14" max="14" width="16.7109375" customWidth="1"/>
    <col min="16" max="16" width="5" bestFit="1" customWidth="1"/>
  </cols>
  <sheetData>
    <row r="2" spans="1:10" ht="15.6" customHeight="1">
      <c r="A2" s="1525" t="s">
        <v>716</v>
      </c>
      <c r="B2" s="1525"/>
      <c r="C2" s="1525"/>
      <c r="D2" s="1525"/>
      <c r="E2" s="1525"/>
      <c r="F2" s="1525"/>
      <c r="G2" s="1525"/>
      <c r="H2" s="487"/>
      <c r="I2" s="487"/>
      <c r="J2" s="487"/>
    </row>
    <row r="3" spans="1:10">
      <c r="A3" s="1526" t="s">
        <v>643</v>
      </c>
      <c r="B3" s="1526"/>
      <c r="C3" s="1526"/>
      <c r="D3" s="1526"/>
      <c r="E3" s="1526"/>
      <c r="F3" s="1526"/>
      <c r="G3" s="1526"/>
    </row>
    <row r="4" spans="1:10" ht="16.899999999999999" customHeight="1">
      <c r="B4" s="1523" t="s">
        <v>644</v>
      </c>
      <c r="C4" s="1523"/>
      <c r="D4" s="1523"/>
      <c r="E4" s="1512"/>
      <c r="F4" s="1512"/>
      <c r="G4" s="1512"/>
      <c r="H4" s="487"/>
      <c r="I4" s="487"/>
    </row>
    <row r="12" spans="1:10">
      <c r="J12" s="443"/>
    </row>
    <row r="13" spans="1:10">
      <c r="J13" s="443"/>
    </row>
    <row r="14" spans="1:10">
      <c r="J14" s="509"/>
    </row>
    <row r="16" spans="1:10" ht="30" customHeight="1"/>
    <row r="17" spans="2:10" ht="30" customHeight="1"/>
    <row r="22" spans="2:10">
      <c r="B22" s="501" t="s">
        <v>2515</v>
      </c>
    </row>
    <row r="23" spans="2:10">
      <c r="B23" s="501" t="s">
        <v>657</v>
      </c>
    </row>
    <row r="27" spans="2:10">
      <c r="J27" s="502"/>
    </row>
    <row r="28" spans="2:10">
      <c r="J28" s="502"/>
    </row>
    <row r="29" spans="2:10">
      <c r="J29" s="502"/>
    </row>
    <row r="30" spans="2:10">
      <c r="J30" s="502"/>
    </row>
    <row r="31" spans="2:10">
      <c r="J31" s="502"/>
    </row>
    <row r="32" spans="2:10">
      <c r="J32" s="502"/>
    </row>
    <row r="33" spans="1:10">
      <c r="J33" s="502"/>
    </row>
    <row r="41" spans="1:10">
      <c r="A41" s="512"/>
      <c r="B41" s="1524"/>
      <c r="C41" s="1524"/>
      <c r="D41" s="1524"/>
      <c r="E41" s="1524"/>
      <c r="F41" s="1524"/>
    </row>
    <row r="42" spans="1:10">
      <c r="A42" s="512"/>
      <c r="B42" s="1524"/>
      <c r="C42" s="1524"/>
      <c r="D42" s="1524"/>
      <c r="E42" s="1524"/>
      <c r="F42" s="1524"/>
    </row>
    <row r="43" spans="1:10">
      <c r="A43" s="511"/>
      <c r="B43" s="517"/>
      <c r="C43" s="517"/>
      <c r="D43" s="517"/>
      <c r="E43" s="184"/>
      <c r="F43" s="184"/>
    </row>
    <row r="44" spans="1:10">
      <c r="A44" s="510"/>
      <c r="B44" s="518"/>
      <c r="C44" s="519"/>
      <c r="D44" s="519"/>
      <c r="E44" s="184"/>
      <c r="F44" s="184"/>
    </row>
    <row r="45" spans="1:10">
      <c r="A45" s="510"/>
      <c r="B45" s="518"/>
      <c r="C45" s="519"/>
      <c r="D45" s="519"/>
      <c r="E45" s="184"/>
      <c r="F45" s="184"/>
    </row>
    <row r="46" spans="1:10">
      <c r="A46" s="510"/>
      <c r="B46" s="518"/>
      <c r="C46" s="519"/>
      <c r="D46" s="519"/>
      <c r="E46" s="184"/>
      <c r="F46" s="184"/>
    </row>
    <row r="47" spans="1:10">
      <c r="A47" s="510"/>
      <c r="B47" s="520"/>
      <c r="C47" s="519"/>
      <c r="D47" s="519"/>
      <c r="E47" s="184"/>
      <c r="F47" s="184"/>
    </row>
    <row r="48" spans="1:10">
      <c r="A48" s="510"/>
      <c r="B48" s="518"/>
      <c r="C48" s="519"/>
      <c r="D48" s="519"/>
      <c r="E48" s="184"/>
      <c r="F48" s="184"/>
    </row>
    <row r="49" spans="1:4">
      <c r="A49" s="510"/>
      <c r="B49" s="511"/>
      <c r="C49" s="510"/>
      <c r="D49" s="510"/>
    </row>
    <row r="50" spans="1:4">
      <c r="A50" s="510"/>
      <c r="B50" s="511"/>
      <c r="C50" s="510"/>
      <c r="D50" s="510"/>
    </row>
    <row r="51" spans="1:4">
      <c r="A51" s="510"/>
      <c r="B51" s="511"/>
      <c r="C51" s="510"/>
      <c r="D51" s="510"/>
    </row>
  </sheetData>
  <mergeCells count="4">
    <mergeCell ref="A2:G2"/>
    <mergeCell ref="A3:G3"/>
    <mergeCell ref="B4:G4"/>
    <mergeCell ref="B41:F42"/>
  </mergeCell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D7459-176C-411B-A807-7EE5FA64B2DF}">
  <dimension ref="B2:W43"/>
  <sheetViews>
    <sheetView showGridLines="0" workbookViewId="0">
      <selection activeCell="G33" sqref="G33"/>
    </sheetView>
  </sheetViews>
  <sheetFormatPr baseColWidth="10" defaultColWidth="11.42578125" defaultRowHeight="14.25"/>
  <cols>
    <col min="1" max="16" width="11.42578125" style="11"/>
    <col min="17" max="20" width="0" style="11" hidden="1" customWidth="1"/>
    <col min="21" max="21" width="8.42578125" style="11" hidden="1" customWidth="1"/>
    <col min="22" max="23" width="0" style="11" hidden="1" customWidth="1"/>
    <col min="24" max="16384" width="11.42578125" style="11"/>
  </cols>
  <sheetData>
    <row r="2" spans="4:23" s="2" customFormat="1" ht="15" customHeight="1">
      <c r="D2" s="1525" t="s">
        <v>0</v>
      </c>
      <c r="E2" s="1525"/>
      <c r="F2" s="1525"/>
      <c r="G2" s="1525"/>
      <c r="H2" s="1525"/>
      <c r="I2" s="1525"/>
      <c r="J2" s="1525"/>
      <c r="K2" s="1525"/>
      <c r="L2" s="1"/>
      <c r="M2" s="1"/>
      <c r="N2" s="1"/>
      <c r="O2" s="1"/>
      <c r="P2" s="1"/>
      <c r="Q2" s="1"/>
    </row>
    <row r="3" spans="4:23" s="2" customFormat="1" ht="15" customHeight="1">
      <c r="D3" s="1737" t="s">
        <v>1</v>
      </c>
      <c r="E3" s="1737"/>
      <c r="F3" s="1737"/>
      <c r="G3" s="1737"/>
      <c r="H3" s="1737"/>
      <c r="I3" s="1737"/>
      <c r="J3" s="1737"/>
      <c r="K3" s="1737"/>
      <c r="L3" s="1"/>
      <c r="M3" s="1"/>
      <c r="N3" s="1"/>
      <c r="O3" s="1"/>
      <c r="P3" s="1"/>
      <c r="Q3" s="1"/>
    </row>
    <row r="4" spans="4:23" s="2" customFormat="1" ht="15" customHeight="1">
      <c r="D4" s="1626" t="s">
        <v>2</v>
      </c>
      <c r="E4" s="1626"/>
      <c r="F4" s="1626"/>
      <c r="G4" s="1626"/>
      <c r="H4" s="1626"/>
      <c r="I4" s="1626"/>
      <c r="J4" s="1626"/>
      <c r="K4" s="1626"/>
      <c r="L4" s="3"/>
      <c r="M4" s="3"/>
      <c r="N4" s="3"/>
      <c r="O4" s="3"/>
      <c r="P4" s="3"/>
      <c r="Q4" s="3"/>
    </row>
    <row r="6" spans="4:23">
      <c r="R6" s="11" t="s">
        <v>266</v>
      </c>
      <c r="S6" s="11" t="s">
        <v>267</v>
      </c>
      <c r="T6" s="11" t="s">
        <v>268</v>
      </c>
      <c r="U6" s="11" t="s">
        <v>269</v>
      </c>
      <c r="V6" s="11" t="s">
        <v>270</v>
      </c>
      <c r="W6" s="11" t="s">
        <v>271</v>
      </c>
    </row>
    <row r="7" spans="4:23" ht="15">
      <c r="D7" s="1738" t="s">
        <v>1276</v>
      </c>
      <c r="E7" s="1627"/>
      <c r="F7" s="1627"/>
      <c r="G7" s="1627"/>
      <c r="H7" s="1627"/>
      <c r="I7" s="1627"/>
      <c r="J7" s="1627"/>
      <c r="K7" s="1627"/>
      <c r="L7" s="1627"/>
      <c r="Q7" s="173" t="s">
        <v>272</v>
      </c>
      <c r="R7" s="174">
        <v>80.930000000000007</v>
      </c>
      <c r="S7" s="175">
        <v>81.19</v>
      </c>
      <c r="T7" s="175">
        <v>82.27</v>
      </c>
      <c r="U7" s="176">
        <v>79.23</v>
      </c>
      <c r="V7" s="175" t="s">
        <v>273</v>
      </c>
      <c r="W7" s="177">
        <v>-1.1000000000000001E-3</v>
      </c>
    </row>
    <row r="8" spans="4:23" ht="15">
      <c r="D8" s="1628" t="s">
        <v>274</v>
      </c>
      <c r="E8" s="1628"/>
      <c r="F8" s="1628"/>
      <c r="G8" s="1628"/>
      <c r="H8" s="1628"/>
      <c r="I8" s="1628"/>
      <c r="J8" s="1628"/>
      <c r="K8" s="1628"/>
      <c r="L8" s="1628"/>
      <c r="M8" s="1628"/>
      <c r="N8" s="1628"/>
      <c r="O8" s="1628"/>
      <c r="Q8" s="173" t="s">
        <v>275</v>
      </c>
      <c r="R8" s="174">
        <v>81.02</v>
      </c>
      <c r="S8" s="175">
        <v>82.36</v>
      </c>
      <c r="T8" s="175">
        <v>82.5</v>
      </c>
      <c r="U8" s="176">
        <v>79.95</v>
      </c>
      <c r="V8" s="175" t="s">
        <v>276</v>
      </c>
      <c r="W8" s="177">
        <v>-1.5100000000000001E-2</v>
      </c>
    </row>
    <row r="9" spans="4:23" ht="15">
      <c r="D9" s="1635" t="s">
        <v>277</v>
      </c>
      <c r="E9" s="1635"/>
      <c r="F9" s="1635"/>
      <c r="G9" s="1635"/>
      <c r="H9" s="1635"/>
      <c r="I9" s="1635"/>
      <c r="J9" s="1635"/>
      <c r="K9" s="1635"/>
      <c r="Q9" s="173" t="s">
        <v>278</v>
      </c>
      <c r="R9" s="174">
        <v>82.26</v>
      </c>
      <c r="S9" s="175">
        <v>80.56</v>
      </c>
      <c r="T9" s="175">
        <v>83.58</v>
      </c>
      <c r="U9" s="176">
        <v>80.489999999999995</v>
      </c>
      <c r="V9" s="175" t="s">
        <v>279</v>
      </c>
      <c r="W9" s="177">
        <v>2.01E-2</v>
      </c>
    </row>
    <row r="10" spans="4:23" ht="15">
      <c r="Q10" s="173" t="s">
        <v>280</v>
      </c>
      <c r="R10" s="174">
        <v>80.64</v>
      </c>
      <c r="S10" s="175">
        <v>79.77</v>
      </c>
      <c r="T10" s="175">
        <v>81.78</v>
      </c>
      <c r="U10" s="176">
        <v>79.5</v>
      </c>
      <c r="V10" s="175" t="s">
        <v>281</v>
      </c>
      <c r="W10" s="177">
        <v>-1.1000000000000001E-3</v>
      </c>
    </row>
    <row r="11" spans="4:23" ht="15">
      <c r="Q11" s="173" t="s">
        <v>282</v>
      </c>
      <c r="R11" s="174">
        <v>80.73</v>
      </c>
      <c r="S11" s="175">
        <v>78.48</v>
      </c>
      <c r="T11" s="175">
        <v>82.41</v>
      </c>
      <c r="U11" s="176">
        <v>77.98</v>
      </c>
      <c r="V11" s="175" t="s">
        <v>283</v>
      </c>
      <c r="W11" s="177">
        <v>2.9100000000000001E-2</v>
      </c>
    </row>
    <row r="12" spans="4:23" ht="15">
      <c r="Q12" s="173" t="s">
        <v>284</v>
      </c>
      <c r="R12" s="174">
        <v>78.45</v>
      </c>
      <c r="S12" s="175">
        <v>75.349999999999994</v>
      </c>
      <c r="T12" s="175">
        <v>79.319999999999993</v>
      </c>
      <c r="U12" s="176">
        <v>75.23</v>
      </c>
      <c r="V12" s="175" t="s">
        <v>285</v>
      </c>
      <c r="W12" s="177">
        <v>3.8699999999999998E-2</v>
      </c>
    </row>
    <row r="13" spans="4:23" ht="15">
      <c r="Q13" s="173" t="s">
        <v>286</v>
      </c>
      <c r="R13" s="174">
        <v>75.53</v>
      </c>
      <c r="S13" s="175">
        <v>76.97</v>
      </c>
      <c r="T13" s="175">
        <v>77.52</v>
      </c>
      <c r="U13" s="176">
        <v>72.48</v>
      </c>
      <c r="V13" s="175" t="s">
        <v>287</v>
      </c>
      <c r="W13" s="177">
        <v>-1.9E-2</v>
      </c>
    </row>
    <row r="14" spans="4:23" ht="15">
      <c r="Q14" s="173" t="s">
        <v>288</v>
      </c>
      <c r="R14" s="174">
        <v>76.989999999999995</v>
      </c>
      <c r="S14" s="175">
        <v>77.81</v>
      </c>
      <c r="T14" s="175">
        <v>80.62</v>
      </c>
      <c r="U14" s="176">
        <v>76.67</v>
      </c>
      <c r="V14" s="175" t="s">
        <v>289</v>
      </c>
      <c r="W14" s="177">
        <v>-9.4000000000000004E-3</v>
      </c>
    </row>
    <row r="15" spans="4:23" ht="15">
      <c r="Q15" s="173" t="s">
        <v>290</v>
      </c>
      <c r="R15" s="174">
        <v>77.72</v>
      </c>
      <c r="S15" s="175">
        <v>80.010000000000005</v>
      </c>
      <c r="T15" s="175">
        <v>80.599999999999994</v>
      </c>
      <c r="U15" s="176">
        <v>76.150000000000006</v>
      </c>
      <c r="V15" s="175" t="s">
        <v>291</v>
      </c>
      <c r="W15" s="177">
        <v>-2.92E-2</v>
      </c>
    </row>
    <row r="16" spans="4:23" ht="15">
      <c r="Q16" s="173" t="s">
        <v>292</v>
      </c>
      <c r="R16" s="174">
        <v>80.06</v>
      </c>
      <c r="S16" s="175">
        <v>78.180000000000007</v>
      </c>
      <c r="T16" s="175">
        <v>80.14</v>
      </c>
      <c r="U16" s="176">
        <v>76.7</v>
      </c>
      <c r="V16" s="175" t="s">
        <v>293</v>
      </c>
      <c r="W16" s="177">
        <v>2.3E-2</v>
      </c>
    </row>
    <row r="17" spans="2:23" ht="15">
      <c r="Q17" s="173" t="s">
        <v>294</v>
      </c>
      <c r="R17" s="174">
        <v>78.260000000000005</v>
      </c>
      <c r="S17" s="175">
        <v>78.16</v>
      </c>
      <c r="T17" s="175">
        <v>79.959999999999994</v>
      </c>
      <c r="U17" s="176">
        <v>76.89</v>
      </c>
      <c r="V17" s="175" t="s">
        <v>295</v>
      </c>
      <c r="W17" s="177">
        <v>1.9E-3</v>
      </c>
    </row>
    <row r="18" spans="2:23" ht="15">
      <c r="Q18" s="173" t="s">
        <v>296</v>
      </c>
      <c r="R18" s="174">
        <v>78.11</v>
      </c>
      <c r="S18" s="175">
        <v>83.69</v>
      </c>
      <c r="T18" s="175">
        <v>83.91</v>
      </c>
      <c r="U18" s="176">
        <v>77.959999999999994</v>
      </c>
      <c r="V18" s="175" t="s">
        <v>297</v>
      </c>
      <c r="W18" s="177">
        <v>-6.8500000000000005E-2</v>
      </c>
    </row>
    <row r="19" spans="2:23" ht="15">
      <c r="Q19" s="173" t="s">
        <v>298</v>
      </c>
      <c r="R19" s="174">
        <v>83.85</v>
      </c>
      <c r="S19" s="175">
        <v>83.05</v>
      </c>
      <c r="T19" s="175">
        <v>84.46</v>
      </c>
      <c r="U19" s="176">
        <v>80.88</v>
      </c>
      <c r="V19" s="175" t="s">
        <v>299</v>
      </c>
      <c r="W19" s="177">
        <v>8.5000000000000006E-3</v>
      </c>
    </row>
    <row r="20" spans="2:23" ht="15">
      <c r="Q20" s="173" t="s">
        <v>300</v>
      </c>
      <c r="R20" s="174">
        <v>83.14</v>
      </c>
      <c r="S20" s="175">
        <v>85.93</v>
      </c>
      <c r="T20" s="175">
        <v>86.28</v>
      </c>
      <c r="U20" s="176">
        <v>81.56</v>
      </c>
      <c r="V20" s="175" t="s">
        <v>301</v>
      </c>
      <c r="W20" s="177">
        <v>-2.9399999999999999E-2</v>
      </c>
    </row>
    <row r="21" spans="2:23" ht="15">
      <c r="Q21" s="173" t="s">
        <v>302</v>
      </c>
      <c r="R21" s="174">
        <v>85.66</v>
      </c>
      <c r="S21" s="175">
        <v>86.1</v>
      </c>
      <c r="T21" s="175">
        <v>87.67</v>
      </c>
      <c r="U21" s="176">
        <v>84.55</v>
      </c>
      <c r="V21" s="175" t="s">
        <v>303</v>
      </c>
      <c r="W21" s="177">
        <v>-1.44E-2</v>
      </c>
    </row>
    <row r="22" spans="2:23" ht="15">
      <c r="Q22" s="173" t="s">
        <v>304</v>
      </c>
      <c r="R22" s="174">
        <v>86.91</v>
      </c>
      <c r="S22" s="175">
        <v>83.14</v>
      </c>
      <c r="T22" s="175">
        <v>87.63</v>
      </c>
      <c r="U22" s="176">
        <v>82.6</v>
      </c>
      <c r="V22" s="175" t="s">
        <v>305</v>
      </c>
      <c r="W22" s="177">
        <v>4.4999999999999998E-2</v>
      </c>
    </row>
    <row r="23" spans="2:23" ht="15">
      <c r="Q23" s="173" t="s">
        <v>306</v>
      </c>
      <c r="R23" s="174">
        <v>83.17</v>
      </c>
      <c r="S23" s="175">
        <v>80.849999999999994</v>
      </c>
      <c r="T23" s="175">
        <v>83.21</v>
      </c>
      <c r="U23" s="176">
        <v>80.55</v>
      </c>
      <c r="V23" s="175" t="s">
        <v>307</v>
      </c>
      <c r="W23" s="177">
        <v>3.15E-2</v>
      </c>
    </row>
    <row r="24" spans="2:23" ht="15">
      <c r="Q24" s="173" t="s">
        <v>308</v>
      </c>
      <c r="R24" s="174">
        <v>80.63</v>
      </c>
      <c r="S24" s="175">
        <v>81.03</v>
      </c>
      <c r="T24" s="175">
        <v>83.85</v>
      </c>
      <c r="U24" s="176">
        <v>80.3</v>
      </c>
      <c r="V24" s="175" t="s">
        <v>309</v>
      </c>
      <c r="W24" s="177">
        <v>-5.1000000000000004E-3</v>
      </c>
    </row>
    <row r="25" spans="2:23" ht="15">
      <c r="Q25" s="173" t="s">
        <v>310</v>
      </c>
      <c r="R25" s="174">
        <v>81.040000000000006</v>
      </c>
      <c r="S25" s="175">
        <v>77.8</v>
      </c>
      <c r="T25" s="175">
        <v>81.62</v>
      </c>
      <c r="U25" s="176">
        <v>76.790000000000006</v>
      </c>
      <c r="V25" s="175" t="s">
        <v>311</v>
      </c>
      <c r="W25" s="177">
        <v>3.8800000000000001E-2</v>
      </c>
    </row>
    <row r="26" spans="2:23" ht="15">
      <c r="Q26" s="173" t="s">
        <v>312</v>
      </c>
      <c r="R26" s="174">
        <v>78.010000000000005</v>
      </c>
      <c r="S26" s="175">
        <v>80.14</v>
      </c>
      <c r="T26" s="175">
        <v>80.67</v>
      </c>
      <c r="U26" s="176">
        <v>77.52</v>
      </c>
      <c r="V26" s="175" t="s">
        <v>313</v>
      </c>
      <c r="W26" s="177">
        <v>-2.4500000000000001E-2</v>
      </c>
    </row>
    <row r="27" spans="2:23" ht="15">
      <c r="Q27" s="173" t="s">
        <v>314</v>
      </c>
      <c r="R27" s="174">
        <v>79.97</v>
      </c>
      <c r="S27" s="175">
        <v>76.400000000000006</v>
      </c>
      <c r="T27" s="175">
        <v>80.849999999999994</v>
      </c>
      <c r="U27" s="176">
        <v>75.84</v>
      </c>
      <c r="V27" s="175" t="s">
        <v>315</v>
      </c>
      <c r="W27" s="177">
        <v>4.5499999999999999E-2</v>
      </c>
    </row>
    <row r="28" spans="2:23" ht="15">
      <c r="D28" s="11" t="s">
        <v>316</v>
      </c>
      <c r="Q28" s="173" t="s">
        <v>317</v>
      </c>
      <c r="R28" s="174">
        <v>76.489999999999995</v>
      </c>
      <c r="S28" s="175">
        <v>78.98</v>
      </c>
      <c r="T28" s="175">
        <v>79.8</v>
      </c>
      <c r="U28" s="176">
        <v>76.319999999999993</v>
      </c>
      <c r="V28" s="175" t="s">
        <v>318</v>
      </c>
      <c r="W28" s="177">
        <v>-3.4099999999999998E-2</v>
      </c>
    </row>
    <row r="29" spans="2:23" ht="15">
      <c r="Q29" s="173" t="s">
        <v>319</v>
      </c>
      <c r="R29" s="174">
        <v>79.19</v>
      </c>
      <c r="S29" s="175">
        <v>76.599999999999994</v>
      </c>
      <c r="T29" s="175">
        <v>79.349999999999994</v>
      </c>
      <c r="U29" s="176">
        <v>75.540000000000006</v>
      </c>
      <c r="V29" s="175" t="s">
        <v>320</v>
      </c>
      <c r="W29" s="177">
        <v>3.0599999999999999E-2</v>
      </c>
    </row>
    <row r="30" spans="2:23" ht="15">
      <c r="Q30" s="173" t="s">
        <v>321</v>
      </c>
      <c r="R30" s="174">
        <v>76.84</v>
      </c>
      <c r="S30" s="175">
        <v>72.75</v>
      </c>
      <c r="T30" s="175">
        <v>77.290000000000006</v>
      </c>
      <c r="U30" s="176">
        <v>71.41</v>
      </c>
      <c r="V30" s="175" t="s">
        <v>322</v>
      </c>
      <c r="W30" s="177">
        <v>6.3100000000000003E-2</v>
      </c>
    </row>
    <row r="31" spans="2:23" ht="15">
      <c r="B31" s="12"/>
      <c r="C31" s="12"/>
      <c r="D31" s="12"/>
      <c r="E31" s="12"/>
      <c r="F31" s="12"/>
      <c r="Q31" s="173" t="s">
        <v>323</v>
      </c>
      <c r="R31" s="174">
        <v>72.28</v>
      </c>
      <c r="S31" s="175">
        <v>78.900000000000006</v>
      </c>
      <c r="T31" s="175">
        <v>79.290000000000006</v>
      </c>
      <c r="U31" s="176">
        <v>71.790000000000006</v>
      </c>
      <c r="V31" s="175" t="s">
        <v>324</v>
      </c>
      <c r="W31" s="177">
        <v>-7.3499999999999996E-2</v>
      </c>
    </row>
    <row r="32" spans="2:23" ht="15">
      <c r="B32" s="12" t="s">
        <v>325</v>
      </c>
      <c r="C32" s="12">
        <v>74.150000000000006</v>
      </c>
      <c r="D32" s="12"/>
      <c r="E32" s="12"/>
      <c r="F32" s="12"/>
      <c r="Q32" s="173" t="s">
        <v>326</v>
      </c>
      <c r="R32" s="174">
        <v>78.010000000000005</v>
      </c>
      <c r="S32" s="175">
        <v>73.55</v>
      </c>
      <c r="T32" s="175">
        <v>78.260000000000005</v>
      </c>
      <c r="U32" s="176">
        <v>72.569999999999993</v>
      </c>
      <c r="V32" s="175" t="s">
        <v>327</v>
      </c>
      <c r="W32" s="177">
        <v>6.5000000000000002E-2</v>
      </c>
    </row>
    <row r="33" spans="2:23" ht="15">
      <c r="B33" s="12" t="s">
        <v>328</v>
      </c>
      <c r="C33" s="12">
        <v>77.25</v>
      </c>
      <c r="D33" s="12"/>
      <c r="E33" s="12"/>
      <c r="F33" s="12"/>
      <c r="Q33" s="173" t="s">
        <v>329</v>
      </c>
      <c r="R33" s="174">
        <v>73.25</v>
      </c>
      <c r="S33" s="175">
        <v>72.739999999999995</v>
      </c>
      <c r="T33" s="175">
        <v>74.63</v>
      </c>
      <c r="U33" s="176">
        <v>70.64</v>
      </c>
      <c r="V33" s="175"/>
      <c r="W33" s="177">
        <v>7.7999999999999996E-3</v>
      </c>
    </row>
    <row r="34" spans="2:23" ht="15">
      <c r="B34" s="12" t="s">
        <v>330</v>
      </c>
      <c r="C34" s="12">
        <v>81.28</v>
      </c>
      <c r="D34" s="12"/>
      <c r="E34" s="12"/>
      <c r="F34" s="12"/>
      <c r="Q34" s="173" t="s">
        <v>331</v>
      </c>
      <c r="R34" s="174">
        <v>72.680000000000007</v>
      </c>
      <c r="S34" s="175">
        <v>73.66</v>
      </c>
      <c r="T34" s="175">
        <v>75.25</v>
      </c>
      <c r="U34" s="176">
        <v>70.14</v>
      </c>
      <c r="V34" s="175" t="s">
        <v>332</v>
      </c>
      <c r="W34" s="177">
        <v>-1.5299999999999999E-2</v>
      </c>
    </row>
    <row r="35" spans="2:23" ht="15">
      <c r="B35" s="12" t="s">
        <v>333</v>
      </c>
      <c r="C35" s="12">
        <v>85.35</v>
      </c>
      <c r="D35" s="12"/>
      <c r="E35" s="12"/>
      <c r="F35" s="12"/>
      <c r="U35" s="151">
        <f>AVERAGE(U7:U34)</f>
        <v>77.079642857142844</v>
      </c>
    </row>
    <row r="36" spans="2:23">
      <c r="B36" s="12" t="s">
        <v>334</v>
      </c>
      <c r="C36" s="12">
        <v>80.02</v>
      </c>
      <c r="D36" s="12"/>
      <c r="E36" s="12"/>
      <c r="F36" s="12"/>
    </row>
    <row r="37" spans="2:23">
      <c r="B37" s="12" t="s">
        <v>335</v>
      </c>
      <c r="C37" s="12">
        <v>79.77</v>
      </c>
      <c r="D37" s="178">
        <f>+(C37-C36)/C36</f>
        <v>-3.1242189452636844E-3</v>
      </c>
      <c r="E37" s="178">
        <f>+(C37-C32)/C32</f>
        <v>7.5792312879298579E-2</v>
      </c>
      <c r="F37" s="12"/>
    </row>
    <row r="38" spans="2:23">
      <c r="B38" s="12"/>
      <c r="C38" s="12"/>
      <c r="D38" s="12"/>
      <c r="E38" s="12"/>
      <c r="F38" s="12"/>
    </row>
    <row r="39" spans="2:23">
      <c r="B39" s="12"/>
      <c r="C39" s="12"/>
      <c r="D39" s="12"/>
      <c r="E39" s="12"/>
      <c r="F39" s="12"/>
    </row>
    <row r="40" spans="2:23">
      <c r="B40" s="12"/>
      <c r="C40" s="12"/>
      <c r="D40" s="12"/>
      <c r="E40" s="12"/>
      <c r="F40" s="12"/>
    </row>
    <row r="41" spans="2:23">
      <c r="B41" s="12"/>
      <c r="C41" s="12"/>
      <c r="D41" s="12"/>
      <c r="E41" s="12"/>
      <c r="F41" s="12"/>
    </row>
    <row r="42" spans="2:23">
      <c r="B42" s="12"/>
      <c r="C42" s="12"/>
      <c r="D42" s="12"/>
      <c r="E42" s="12"/>
      <c r="F42" s="12"/>
    </row>
    <row r="43" spans="2:23">
      <c r="B43" s="12"/>
      <c r="C43" s="12"/>
      <c r="D43" s="12"/>
      <c r="E43" s="12"/>
      <c r="F43" s="12"/>
    </row>
  </sheetData>
  <mergeCells count="7">
    <mergeCell ref="D9:K9"/>
    <mergeCell ref="D2:K2"/>
    <mergeCell ref="D3:K3"/>
    <mergeCell ref="D4:K4"/>
    <mergeCell ref="D7:L7"/>
    <mergeCell ref="D8:K8"/>
    <mergeCell ref="L8:O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C3D778-BE60-4F69-99B3-2D1FF35D48DD}">
  <dimension ref="C1:Q30"/>
  <sheetViews>
    <sheetView showGridLines="0" workbookViewId="0">
      <selection activeCell="R7" sqref="R7"/>
    </sheetView>
  </sheetViews>
  <sheetFormatPr baseColWidth="10" defaultColWidth="9.140625" defaultRowHeight="15"/>
  <sheetData>
    <row r="1" spans="3:17" s="2" customFormat="1" ht="15" customHeight="1">
      <c r="D1" s="1737" t="s">
        <v>1</v>
      </c>
      <c r="E1" s="1737"/>
      <c r="F1" s="1737"/>
      <c r="G1" s="1737"/>
      <c r="H1" s="1737"/>
      <c r="I1" s="1737"/>
      <c r="J1" s="1737"/>
      <c r="K1" s="1737"/>
      <c r="L1" s="1"/>
      <c r="M1" s="1"/>
      <c r="N1" s="1"/>
      <c r="O1" s="1"/>
      <c r="P1" s="1"/>
      <c r="Q1" s="1"/>
    </row>
    <row r="2" spans="3:17" s="2" customFormat="1" ht="15" customHeight="1">
      <c r="D2" s="1626" t="s">
        <v>2</v>
      </c>
      <c r="E2" s="1626"/>
      <c r="F2" s="1626"/>
      <c r="G2" s="1626"/>
      <c r="H2" s="1626"/>
      <c r="I2" s="1626"/>
      <c r="J2" s="1626"/>
      <c r="K2" s="1626"/>
      <c r="L2" s="3"/>
      <c r="M2" s="3"/>
      <c r="N2" s="3"/>
      <c r="O2" s="3"/>
      <c r="P2" s="3"/>
      <c r="Q2" s="3"/>
    </row>
    <row r="5" spans="3:17">
      <c r="C5" s="1738" t="s">
        <v>2517</v>
      </c>
      <c r="D5" s="1627"/>
      <c r="E5" s="1627"/>
      <c r="F5" s="1627"/>
      <c r="G5" s="1627"/>
      <c r="H5" s="1627"/>
      <c r="I5" s="1627"/>
      <c r="J5" s="1627"/>
      <c r="K5" s="1627"/>
      <c r="L5" s="11"/>
      <c r="M5" s="11"/>
      <c r="N5" s="11"/>
    </row>
    <row r="6" spans="3:17">
      <c r="C6" s="1627" t="s">
        <v>3</v>
      </c>
      <c r="D6" s="1627"/>
      <c r="E6" s="1627"/>
      <c r="F6" s="1627"/>
      <c r="G6" s="1627"/>
      <c r="H6" s="1627"/>
      <c r="I6" s="1627"/>
      <c r="J6" s="1627"/>
      <c r="K6" s="1627"/>
      <c r="L6" s="179"/>
      <c r="M6" s="179"/>
      <c r="N6" s="179"/>
    </row>
    <row r="7" spans="3:17">
      <c r="C7" s="1635" t="s">
        <v>336</v>
      </c>
      <c r="D7" s="1635"/>
      <c r="E7" s="1635"/>
      <c r="F7" s="1635"/>
      <c r="G7" s="1635"/>
      <c r="H7" s="1635"/>
      <c r="I7" s="1635"/>
      <c r="J7" s="1635"/>
      <c r="K7" s="1635"/>
      <c r="L7" s="11"/>
      <c r="M7" s="11"/>
      <c r="N7" s="11"/>
    </row>
    <row r="30" spans="3:3">
      <c r="C30" t="s">
        <v>337</v>
      </c>
    </row>
  </sheetData>
  <mergeCells count="5">
    <mergeCell ref="D1:K1"/>
    <mergeCell ref="D2:K2"/>
    <mergeCell ref="C5:K5"/>
    <mergeCell ref="C6:K6"/>
    <mergeCell ref="C7:K7"/>
  </mergeCell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A9AD6-DE2B-46C7-9954-91D388C2E560}">
  <dimension ref="C1:Q35"/>
  <sheetViews>
    <sheetView showGridLines="0" zoomScale="90" zoomScaleNormal="90" workbookViewId="0">
      <selection activeCell="C6" sqref="C6:K6"/>
    </sheetView>
  </sheetViews>
  <sheetFormatPr baseColWidth="10" defaultColWidth="9.140625" defaultRowHeight="15"/>
  <sheetData>
    <row r="1" spans="3:17" s="2" customFormat="1" ht="15" customHeight="1">
      <c r="D1" s="1737" t="s">
        <v>1</v>
      </c>
      <c r="E1" s="1737"/>
      <c r="F1" s="1737"/>
      <c r="G1" s="1737"/>
      <c r="H1" s="1737"/>
      <c r="I1" s="1737"/>
      <c r="J1" s="1737"/>
      <c r="K1" s="1737"/>
      <c r="L1" s="1"/>
      <c r="M1" s="1"/>
      <c r="N1" s="1"/>
      <c r="O1" s="1"/>
      <c r="P1" s="1"/>
      <c r="Q1" s="1"/>
    </row>
    <row r="2" spans="3:17" s="2" customFormat="1" ht="15" customHeight="1">
      <c r="D2" s="1626" t="s">
        <v>2</v>
      </c>
      <c r="E2" s="1626"/>
      <c r="F2" s="1626"/>
      <c r="G2" s="1626"/>
      <c r="H2" s="1626"/>
      <c r="I2" s="1626"/>
      <c r="J2" s="1626"/>
      <c r="K2" s="1626"/>
      <c r="L2" s="3"/>
      <c r="M2" s="3"/>
      <c r="N2" s="3"/>
      <c r="O2" s="3"/>
      <c r="P2" s="3"/>
      <c r="Q2" s="3"/>
    </row>
    <row r="5" spans="3:17" ht="15" customHeight="1">
      <c r="C5" s="1739" t="s">
        <v>1277</v>
      </c>
      <c r="D5" s="1739"/>
      <c r="E5" s="1739"/>
      <c r="F5" s="1739"/>
      <c r="G5" s="1739"/>
      <c r="H5" s="1739"/>
      <c r="I5" s="1739"/>
      <c r="J5" s="1739"/>
      <c r="K5" s="1739"/>
      <c r="L5" s="11"/>
      <c r="M5" s="11"/>
      <c r="N5" s="11"/>
    </row>
    <row r="6" spans="3:17">
      <c r="C6" s="1627" t="s">
        <v>3</v>
      </c>
      <c r="D6" s="1627"/>
      <c r="E6" s="1627"/>
      <c r="F6" s="1627"/>
      <c r="G6" s="1627"/>
      <c r="H6" s="1627"/>
      <c r="I6" s="1627"/>
      <c r="J6" s="1627"/>
      <c r="K6" s="1627"/>
      <c r="L6" s="179"/>
      <c r="M6" s="179"/>
      <c r="N6" s="179"/>
    </row>
    <row r="7" spans="3:17">
      <c r="C7" s="1635" t="s">
        <v>169</v>
      </c>
      <c r="D7" s="1635"/>
      <c r="E7" s="1635"/>
      <c r="F7" s="1635"/>
      <c r="G7" s="1635"/>
      <c r="H7" s="1635"/>
      <c r="I7" s="1635"/>
      <c r="J7" s="1635"/>
      <c r="K7" s="1635"/>
      <c r="L7" s="11"/>
      <c r="M7" s="11"/>
      <c r="N7" s="11"/>
    </row>
    <row r="35" spans="3:3">
      <c r="C35" s="180" t="s">
        <v>215</v>
      </c>
    </row>
  </sheetData>
  <mergeCells count="5">
    <mergeCell ref="D1:K1"/>
    <mergeCell ref="D2:K2"/>
    <mergeCell ref="C5:K5"/>
    <mergeCell ref="C6:K6"/>
    <mergeCell ref="C7:K7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791EB5-0228-44C1-B255-F910E4A573D6}">
  <dimension ref="C1:Q35"/>
  <sheetViews>
    <sheetView showGridLines="0" topLeftCell="A16" zoomScale="150" zoomScaleNormal="150" workbookViewId="0">
      <selection activeCell="C6" sqref="C6:K6"/>
    </sheetView>
  </sheetViews>
  <sheetFormatPr baseColWidth="10" defaultColWidth="9.140625" defaultRowHeight="15"/>
  <cols>
    <col min="11" max="11" width="18.28515625" customWidth="1"/>
  </cols>
  <sheetData>
    <row r="1" spans="3:17" s="2" customFormat="1" ht="15" customHeight="1">
      <c r="D1" s="1737" t="s">
        <v>1</v>
      </c>
      <c r="E1" s="1737"/>
      <c r="F1" s="1737"/>
      <c r="G1" s="1737"/>
      <c r="H1" s="1737"/>
      <c r="I1" s="1737"/>
      <c r="J1" s="1737"/>
      <c r="K1" s="1737"/>
      <c r="L1" s="1"/>
      <c r="M1" s="1"/>
      <c r="N1" s="1"/>
      <c r="O1" s="1"/>
      <c r="P1" s="1"/>
      <c r="Q1" s="1"/>
    </row>
    <row r="2" spans="3:17" s="2" customFormat="1" ht="15" customHeight="1">
      <c r="D2" s="1626" t="s">
        <v>2</v>
      </c>
      <c r="E2" s="1626"/>
      <c r="F2" s="1626"/>
      <c r="G2" s="1626"/>
      <c r="H2" s="1626"/>
      <c r="I2" s="1626"/>
      <c r="J2" s="1626"/>
      <c r="K2" s="1626"/>
      <c r="L2" s="3"/>
      <c r="M2" s="3"/>
      <c r="N2" s="3"/>
      <c r="O2" s="3"/>
      <c r="P2" s="3"/>
      <c r="Q2" s="3"/>
    </row>
    <row r="5" spans="3:17" ht="15" customHeight="1">
      <c r="C5" s="1739" t="s">
        <v>1278</v>
      </c>
      <c r="D5" s="1739"/>
      <c r="E5" s="1739"/>
      <c r="F5" s="1739"/>
      <c r="G5" s="1739"/>
      <c r="H5" s="1739"/>
      <c r="I5" s="1739"/>
      <c r="J5" s="1739"/>
      <c r="K5" s="1739"/>
      <c r="L5" s="11"/>
      <c r="M5" s="11"/>
      <c r="N5" s="11"/>
    </row>
    <row r="6" spans="3:17">
      <c r="C6" s="1627" t="s">
        <v>3</v>
      </c>
      <c r="D6" s="1627"/>
      <c r="E6" s="1627"/>
      <c r="F6" s="1627"/>
      <c r="G6" s="1627"/>
      <c r="H6" s="1627"/>
      <c r="I6" s="1627"/>
      <c r="J6" s="1627"/>
      <c r="K6" s="1627"/>
      <c r="L6" s="179"/>
      <c r="M6" s="179"/>
      <c r="N6" s="179"/>
    </row>
    <row r="7" spans="3:17">
      <c r="C7" s="1635" t="s">
        <v>169</v>
      </c>
      <c r="D7" s="1635"/>
      <c r="E7" s="1635"/>
      <c r="F7" s="1635"/>
      <c r="G7" s="1635"/>
      <c r="H7" s="1635"/>
      <c r="I7" s="1635"/>
      <c r="J7" s="1635"/>
      <c r="K7" s="1635"/>
      <c r="L7" s="11"/>
      <c r="M7" s="11"/>
      <c r="N7" s="11"/>
    </row>
    <row r="35" spans="3:3">
      <c r="C35" s="180" t="s">
        <v>215</v>
      </c>
    </row>
  </sheetData>
  <mergeCells count="5">
    <mergeCell ref="D1:K1"/>
    <mergeCell ref="D2:K2"/>
    <mergeCell ref="C5:K5"/>
    <mergeCell ref="C6:K6"/>
    <mergeCell ref="C7:K7"/>
  </mergeCell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6B20E4-7A7E-4C4C-9DAB-8A7169480F15}">
  <dimension ref="D1:N41"/>
  <sheetViews>
    <sheetView showGridLines="0" topLeftCell="A4" workbookViewId="0">
      <selection activeCell="R29" sqref="R29"/>
    </sheetView>
  </sheetViews>
  <sheetFormatPr baseColWidth="10" defaultColWidth="11.42578125" defaultRowHeight="14.25"/>
  <cols>
    <col min="1" max="16384" width="11.42578125" style="11"/>
  </cols>
  <sheetData>
    <row r="1" spans="4:14" s="2" customFormat="1" ht="15" customHeight="1">
      <c r="D1" s="1"/>
      <c r="E1" s="1629" t="s">
        <v>0</v>
      </c>
      <c r="F1" s="1629"/>
      <c r="G1" s="1629"/>
      <c r="H1" s="1629"/>
      <c r="I1" s="1629"/>
      <c r="J1" s="1629"/>
      <c r="K1" s="1629"/>
      <c r="L1" s="1629"/>
      <c r="M1" s="1629"/>
      <c r="N1" s="1"/>
    </row>
    <row r="2" spans="4:14" s="2" customFormat="1" ht="15" customHeight="1">
      <c r="D2" s="1"/>
      <c r="E2" s="1629" t="s">
        <v>1</v>
      </c>
      <c r="F2" s="1629"/>
      <c r="G2" s="1629"/>
      <c r="H2" s="1629"/>
      <c r="I2" s="1629"/>
      <c r="J2" s="1629"/>
      <c r="K2" s="1629"/>
      <c r="L2" s="1629"/>
      <c r="M2" s="1629"/>
      <c r="N2" s="1"/>
    </row>
    <row r="3" spans="4:14" s="2" customFormat="1" ht="15" customHeight="1">
      <c r="D3" s="3"/>
      <c r="E3" s="1626" t="s">
        <v>2</v>
      </c>
      <c r="F3" s="1626"/>
      <c r="G3" s="1626"/>
      <c r="H3" s="1626"/>
      <c r="I3" s="1626"/>
      <c r="J3" s="1626"/>
      <c r="K3" s="1626"/>
      <c r="L3" s="1626"/>
      <c r="M3" s="1626"/>
      <c r="N3" s="3"/>
    </row>
    <row r="5" spans="4:14">
      <c r="D5" s="1740" t="s">
        <v>338</v>
      </c>
      <c r="E5" s="1525"/>
      <c r="F5" s="1525"/>
      <c r="G5" s="1525"/>
      <c r="H5" s="1525"/>
      <c r="I5" s="1525"/>
      <c r="J5" s="1525"/>
      <c r="K5" s="1525"/>
      <c r="L5" s="1525"/>
      <c r="M5" s="1525"/>
      <c r="N5" s="1525"/>
    </row>
    <row r="6" spans="4:14">
      <c r="D6" s="1525"/>
      <c r="E6" s="1525"/>
      <c r="F6" s="1525"/>
      <c r="G6" s="1525"/>
      <c r="H6" s="1525"/>
      <c r="I6" s="1525"/>
      <c r="J6" s="1525"/>
      <c r="K6" s="1525"/>
      <c r="L6" s="1525"/>
      <c r="M6" s="1525"/>
      <c r="N6" s="1525"/>
    </row>
    <row r="39" spans="5:5" ht="15">
      <c r="E39" s="147" t="s">
        <v>212</v>
      </c>
    </row>
    <row r="40" spans="5:5" ht="15">
      <c r="E40" s="147" t="s">
        <v>339</v>
      </c>
    </row>
    <row r="41" spans="5:5">
      <c r="E41" s="11" t="s">
        <v>340</v>
      </c>
    </row>
  </sheetData>
  <mergeCells count="4">
    <mergeCell ref="E1:M1"/>
    <mergeCell ref="E2:M2"/>
    <mergeCell ref="E3:M3"/>
    <mergeCell ref="D5:N6"/>
  </mergeCell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0E2F3-6F2D-4182-B68D-BFFCDE389F5A}">
  <dimension ref="A6:P38"/>
  <sheetViews>
    <sheetView showGridLines="0" topLeftCell="A10" zoomScale="68" zoomScaleNormal="68" workbookViewId="0">
      <selection activeCell="A14" sqref="A14:M14"/>
    </sheetView>
  </sheetViews>
  <sheetFormatPr baseColWidth="10" defaultRowHeight="15"/>
  <cols>
    <col min="4" max="4" width="48.7109375" customWidth="1"/>
    <col min="5" max="5" width="23" customWidth="1"/>
    <col min="6" max="6" width="30.42578125" customWidth="1"/>
    <col min="7" max="7" width="20.7109375" customWidth="1"/>
    <col min="8" max="8" width="23.7109375" customWidth="1"/>
    <col min="9" max="9" width="22.85546875" customWidth="1"/>
    <col min="10" max="10" width="33.5703125" customWidth="1"/>
    <col min="11" max="11" width="25.28515625" customWidth="1"/>
    <col min="15" max="15" width="31.5703125" customWidth="1"/>
    <col min="16" max="16" width="29.85546875" customWidth="1"/>
  </cols>
  <sheetData>
    <row r="6" spans="1:13" ht="14.45" customHeight="1"/>
    <row r="7" spans="1:13" ht="14.45" customHeight="1"/>
    <row r="8" spans="1:13" ht="14.45" customHeight="1">
      <c r="A8" s="1741" t="s">
        <v>0</v>
      </c>
      <c r="B8" s="1741"/>
      <c r="C8" s="1741"/>
      <c r="D8" s="1741"/>
      <c r="E8" s="1741"/>
      <c r="F8" s="1741"/>
      <c r="G8" s="1741"/>
      <c r="H8" s="1741"/>
      <c r="I8" s="1741"/>
      <c r="J8" s="1741"/>
      <c r="K8" s="1741"/>
      <c r="L8" s="1741"/>
    </row>
    <row r="9" spans="1:13" ht="14.45" customHeight="1">
      <c r="A9" s="1741" t="s">
        <v>1</v>
      </c>
      <c r="B9" s="1741"/>
      <c r="C9" s="1741"/>
      <c r="D9" s="1741"/>
      <c r="E9" s="1741"/>
      <c r="F9" s="1741"/>
      <c r="G9" s="1741"/>
      <c r="H9" s="1741"/>
      <c r="I9" s="1741"/>
      <c r="J9" s="1741"/>
      <c r="K9" s="1741"/>
      <c r="L9" s="1741"/>
    </row>
    <row r="10" spans="1:13" ht="21" customHeight="1">
      <c r="A10" s="1742" t="s">
        <v>2</v>
      </c>
      <c r="B10" s="1742"/>
      <c r="C10" s="1742"/>
      <c r="D10" s="1742"/>
      <c r="E10" s="1742"/>
      <c r="F10" s="1742"/>
      <c r="G10" s="1742"/>
      <c r="H10" s="1742"/>
      <c r="I10" s="1742"/>
      <c r="J10" s="1742"/>
      <c r="K10" s="1742"/>
      <c r="L10" s="1742"/>
    </row>
    <row r="11" spans="1:13" ht="33" customHeight="1">
      <c r="A11" s="1629"/>
      <c r="B11" s="1629"/>
      <c r="C11" s="1629"/>
      <c r="D11" s="1629"/>
      <c r="E11" s="1629"/>
      <c r="F11" s="1629"/>
      <c r="G11" s="1629"/>
      <c r="H11" s="1629"/>
      <c r="I11" s="1"/>
      <c r="J11" s="1"/>
    </row>
    <row r="12" spans="1:13" ht="33" customHeight="1">
      <c r="A12" s="1743" t="s">
        <v>2563</v>
      </c>
      <c r="B12" s="1743"/>
      <c r="C12" s="1743"/>
      <c r="D12" s="1743"/>
      <c r="E12" s="1743"/>
      <c r="F12" s="1743"/>
      <c r="G12" s="1743"/>
      <c r="H12" s="1743"/>
      <c r="I12" s="1743"/>
      <c r="J12" s="1743"/>
      <c r="K12" s="1743"/>
      <c r="L12" s="1743"/>
      <c r="M12" s="1743"/>
    </row>
    <row r="13" spans="1:13" ht="33" customHeight="1">
      <c r="A13" s="1743"/>
      <c r="B13" s="1743"/>
      <c r="C13" s="1743"/>
      <c r="D13" s="1743"/>
      <c r="E13" s="1743"/>
      <c r="F13" s="1743"/>
      <c r="G13" s="1743"/>
      <c r="H13" s="1743"/>
      <c r="I13" s="1743"/>
      <c r="J13" s="1743"/>
      <c r="K13" s="1743"/>
      <c r="L13" s="1743"/>
      <c r="M13" s="1743"/>
    </row>
    <row r="14" spans="1:13" ht="33" customHeight="1">
      <c r="A14" s="1744" t="s">
        <v>98</v>
      </c>
      <c r="B14" s="1744"/>
      <c r="C14" s="1744"/>
      <c r="D14" s="1744"/>
      <c r="E14" s="1744"/>
      <c r="F14" s="1744"/>
      <c r="G14" s="1744"/>
      <c r="H14" s="1744"/>
      <c r="I14" s="1744"/>
      <c r="J14" s="1744"/>
      <c r="K14" s="1744"/>
      <c r="L14" s="1744"/>
      <c r="M14" s="1744"/>
    </row>
    <row r="18" spans="3:16" ht="15.75" thickBot="1"/>
    <row r="19" spans="3:16" ht="15.6" customHeight="1" thickBot="1">
      <c r="C19" s="1745" t="s">
        <v>360</v>
      </c>
      <c r="D19" s="1746"/>
      <c r="E19" s="1747">
        <v>2024</v>
      </c>
      <c r="F19" s="1748"/>
      <c r="G19" s="1748"/>
      <c r="H19" s="1748"/>
      <c r="I19" s="1749"/>
      <c r="J19" s="1750" t="s">
        <v>101</v>
      </c>
      <c r="K19" s="1745" t="s">
        <v>102</v>
      </c>
      <c r="O19" s="191" t="s">
        <v>359</v>
      </c>
      <c r="P19" s="190">
        <v>7447461.0319153164</v>
      </c>
    </row>
    <row r="20" spans="3:16" ht="21" thickBot="1">
      <c r="C20" s="1745"/>
      <c r="D20" s="1746"/>
      <c r="E20" s="1754" t="s">
        <v>26</v>
      </c>
      <c r="F20" s="1755" t="s">
        <v>358</v>
      </c>
      <c r="G20" s="1753"/>
      <c r="H20" s="1753"/>
      <c r="I20" s="1756"/>
      <c r="J20" s="1751"/>
      <c r="K20" s="1745"/>
    </row>
    <row r="21" spans="3:16" ht="47.45" customHeight="1" thickBot="1">
      <c r="C21" s="1745"/>
      <c r="D21" s="1746"/>
      <c r="E21" s="1755"/>
      <c r="F21" s="1397" t="s">
        <v>29</v>
      </c>
      <c r="G21" s="1398" t="s">
        <v>357</v>
      </c>
      <c r="H21" s="1399" t="s">
        <v>356</v>
      </c>
      <c r="I21" s="1398" t="s">
        <v>355</v>
      </c>
      <c r="J21" s="1752"/>
      <c r="K21" s="1753"/>
    </row>
    <row r="22" spans="3:16" ht="25.15" customHeight="1">
      <c r="C22" s="1745"/>
      <c r="D22" s="1746"/>
      <c r="E22" s="1400">
        <v>1</v>
      </c>
      <c r="F22" s="1400">
        <v>2</v>
      </c>
      <c r="G22" s="1401">
        <v>3</v>
      </c>
      <c r="H22" s="1400">
        <v>4</v>
      </c>
      <c r="I22" s="1400">
        <v>5</v>
      </c>
      <c r="J22" s="1402" t="s">
        <v>354</v>
      </c>
      <c r="K22" s="1403" t="s">
        <v>353</v>
      </c>
    </row>
    <row r="23" spans="3:16" ht="52.9" customHeight="1">
      <c r="C23" s="1763" t="s">
        <v>352</v>
      </c>
      <c r="D23" s="1764" t="s">
        <v>352</v>
      </c>
      <c r="E23" s="1448">
        <v>16719054161</v>
      </c>
      <c r="F23" s="1449">
        <v>18113574349.790001</v>
      </c>
      <c r="G23" s="1449">
        <v>11103740767.599997</v>
      </c>
      <c r="H23" s="1449">
        <v>8661896092.689991</v>
      </c>
      <c r="I23" s="1450">
        <v>8618322403.8000031</v>
      </c>
      <c r="J23" s="1451">
        <f t="shared" ref="J23:J31" si="0">IFERROR(H23/F23,"NA")</f>
        <v>0.47819916298245202</v>
      </c>
      <c r="K23" s="1452">
        <f t="shared" ref="K23:K31" si="1">(H23/1000000)/$P$19</f>
        <v>1.1630669909611262E-3</v>
      </c>
      <c r="L23" s="1328"/>
    </row>
    <row r="24" spans="3:16" ht="50.45" customHeight="1">
      <c r="C24" s="1759" t="s">
        <v>351</v>
      </c>
      <c r="D24" s="1760" t="s">
        <v>351</v>
      </c>
      <c r="E24" s="189">
        <v>126008804116</v>
      </c>
      <c r="F24" s="187">
        <v>119303634965.32999</v>
      </c>
      <c r="G24" s="187">
        <v>109469832239.42998</v>
      </c>
      <c r="H24" s="187">
        <v>83568713297.440002</v>
      </c>
      <c r="I24" s="187">
        <v>83411741803.179993</v>
      </c>
      <c r="J24" s="1451">
        <f t="shared" si="0"/>
        <v>0.70047080561900177</v>
      </c>
      <c r="K24" s="1453">
        <f t="shared" si="1"/>
        <v>1.1221101116113935E-2</v>
      </c>
      <c r="L24" s="1328"/>
    </row>
    <row r="25" spans="3:16" ht="58.15" customHeight="1">
      <c r="C25" s="1757" t="s">
        <v>350</v>
      </c>
      <c r="D25" s="1758" t="s">
        <v>350</v>
      </c>
      <c r="E25" s="1457">
        <v>754999043</v>
      </c>
      <c r="F25" s="1458">
        <v>754999043</v>
      </c>
      <c r="G25" s="1458">
        <v>518596969.93000007</v>
      </c>
      <c r="H25" s="1458">
        <v>452833192.95999992</v>
      </c>
      <c r="I25" s="1458">
        <v>436460599.81999993</v>
      </c>
      <c r="J25" s="1454">
        <f t="shared" si="0"/>
        <v>0.59977982377389572</v>
      </c>
      <c r="K25" s="1453">
        <f t="shared" si="1"/>
        <v>6.0803700888051719E-5</v>
      </c>
      <c r="L25" s="1328"/>
    </row>
    <row r="26" spans="3:16" ht="51.6" customHeight="1">
      <c r="C26" s="1759" t="s">
        <v>349</v>
      </c>
      <c r="D26" s="1760" t="s">
        <v>349</v>
      </c>
      <c r="E26" s="189">
        <v>131949000</v>
      </c>
      <c r="F26" s="189">
        <v>132949000</v>
      </c>
      <c r="G26" s="189">
        <v>52571876.730000004</v>
      </c>
      <c r="H26" s="189">
        <v>32035096</v>
      </c>
      <c r="I26" s="187">
        <v>29513090</v>
      </c>
      <c r="J26" s="1454">
        <f t="shared" si="0"/>
        <v>0.24095778080316513</v>
      </c>
      <c r="K26" s="1453">
        <f t="shared" si="1"/>
        <v>4.3014788345607912E-6</v>
      </c>
      <c r="L26" s="1328"/>
    </row>
    <row r="27" spans="3:16" ht="59.45" customHeight="1">
      <c r="C27" s="1757" t="s">
        <v>348</v>
      </c>
      <c r="D27" s="1758" t="s">
        <v>348</v>
      </c>
      <c r="E27" s="1459">
        <v>36703004</v>
      </c>
      <c r="F27" s="1458">
        <v>37413759.519999996</v>
      </c>
      <c r="G27" s="1458">
        <v>35332681.069999993</v>
      </c>
      <c r="H27" s="1458">
        <v>26903572.780000001</v>
      </c>
      <c r="I27" s="1458">
        <v>26778800.060000002</v>
      </c>
      <c r="J27" s="1454">
        <f t="shared" si="0"/>
        <v>0.71908231423838487</v>
      </c>
      <c r="K27" s="1453">
        <f t="shared" si="1"/>
        <v>3.6124489493409298E-6</v>
      </c>
      <c r="L27" s="1328"/>
    </row>
    <row r="28" spans="3:16" ht="62.45" customHeight="1">
      <c r="C28" s="1759" t="s">
        <v>347</v>
      </c>
      <c r="D28" s="1760" t="s">
        <v>347</v>
      </c>
      <c r="E28" s="189">
        <v>752489044</v>
      </c>
      <c r="F28" s="187">
        <v>1430493607.8499999</v>
      </c>
      <c r="G28" s="187">
        <v>1053680408.4900001</v>
      </c>
      <c r="H28" s="187">
        <v>896422920.04000008</v>
      </c>
      <c r="I28" s="187">
        <v>832937904.62</v>
      </c>
      <c r="J28" s="1454">
        <f t="shared" si="0"/>
        <v>0.62665286661944875</v>
      </c>
      <c r="K28" s="1455">
        <f t="shared" si="1"/>
        <v>1.2036624511339816E-4</v>
      </c>
      <c r="L28" s="1328"/>
    </row>
    <row r="29" spans="3:16" ht="62.45" customHeight="1">
      <c r="C29" s="1757" t="s">
        <v>346</v>
      </c>
      <c r="D29" s="1758" t="s">
        <v>346</v>
      </c>
      <c r="E29" s="1457">
        <v>310000000</v>
      </c>
      <c r="F29" s="1458">
        <v>124999999.99999997</v>
      </c>
      <c r="G29" s="1458">
        <v>73789484.060000002</v>
      </c>
      <c r="H29" s="1458">
        <v>38810507.250000007</v>
      </c>
      <c r="I29" s="1458">
        <v>37496007.769999988</v>
      </c>
      <c r="J29" s="1451">
        <f t="shared" si="0"/>
        <v>0.31048405800000012</v>
      </c>
      <c r="K29" s="1453">
        <f t="shared" si="1"/>
        <v>5.2112400566691965E-6</v>
      </c>
      <c r="L29" s="1328"/>
    </row>
    <row r="30" spans="3:16" ht="33" customHeight="1">
      <c r="C30" s="1759" t="s">
        <v>345</v>
      </c>
      <c r="D30" s="1760" t="s">
        <v>345</v>
      </c>
      <c r="E30" s="189">
        <v>813234113</v>
      </c>
      <c r="F30" s="188">
        <v>1013823997</v>
      </c>
      <c r="G30" s="187">
        <v>874305689.63999999</v>
      </c>
      <c r="H30" s="187">
        <v>637337166.49000025</v>
      </c>
      <c r="I30" s="186">
        <v>635310068.52999997</v>
      </c>
      <c r="J30" s="1454">
        <f t="shared" si="0"/>
        <v>0.62864675562616446</v>
      </c>
      <c r="K30" s="1456">
        <f t="shared" si="1"/>
        <v>8.5577777951272043E-5</v>
      </c>
      <c r="L30" s="1328"/>
    </row>
    <row r="31" spans="3:16" ht="30" customHeight="1" thickBot="1">
      <c r="C31" s="1761" t="s">
        <v>344</v>
      </c>
      <c r="D31" s="1762"/>
      <c r="E31" s="1404">
        <f>SUM(E23:E30)</f>
        <v>145527232481</v>
      </c>
      <c r="F31" s="1404">
        <f>SUM(F23:F30)</f>
        <v>140911888722.48999</v>
      </c>
      <c r="G31" s="1404">
        <f>SUM(G23:G30)</f>
        <v>123181850116.94997</v>
      </c>
      <c r="H31" s="1405">
        <f>SUM(H23:H30)</f>
        <v>94314951845.649994</v>
      </c>
      <c r="I31" s="1405">
        <f>SUM(I23:I30)</f>
        <v>94028560677.779999</v>
      </c>
      <c r="J31" s="1406">
        <f t="shared" si="0"/>
        <v>0.66931862670148867</v>
      </c>
      <c r="K31" s="1407">
        <f t="shared" si="1"/>
        <v>1.2664040998868356E-2</v>
      </c>
      <c r="L31" s="1329"/>
    </row>
    <row r="32" spans="3:16">
      <c r="H32" s="185"/>
      <c r="J32" s="185"/>
    </row>
    <row r="33" spans="3:10">
      <c r="J33" s="184"/>
    </row>
    <row r="35" spans="3:10" ht="18">
      <c r="C35" s="182" t="s">
        <v>343</v>
      </c>
    </row>
    <row r="36" spans="3:10" ht="18">
      <c r="C36" s="183" t="s">
        <v>213</v>
      </c>
    </row>
    <row r="37" spans="3:10" ht="18">
      <c r="C37" s="183" t="s">
        <v>342</v>
      </c>
    </row>
    <row r="38" spans="3:10" ht="18">
      <c r="C38" s="182" t="s">
        <v>341</v>
      </c>
    </row>
  </sheetData>
  <mergeCells count="21">
    <mergeCell ref="C29:D29"/>
    <mergeCell ref="C30:D30"/>
    <mergeCell ref="C31:D31"/>
    <mergeCell ref="C23:D23"/>
    <mergeCell ref="C24:D24"/>
    <mergeCell ref="C25:D25"/>
    <mergeCell ref="C26:D26"/>
    <mergeCell ref="C27:D27"/>
    <mergeCell ref="C28:D28"/>
    <mergeCell ref="A14:M14"/>
    <mergeCell ref="C19:D22"/>
    <mergeCell ref="E19:I19"/>
    <mergeCell ref="J19:J21"/>
    <mergeCell ref="K19:K21"/>
    <mergeCell ref="E20:E21"/>
    <mergeCell ref="F20:I20"/>
    <mergeCell ref="A8:L8"/>
    <mergeCell ref="A9:L9"/>
    <mergeCell ref="A10:L10"/>
    <mergeCell ref="A11:H11"/>
    <mergeCell ref="A12:M1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F801D-9790-4476-875C-E2B806BC3F0F}">
  <dimension ref="A8:O39"/>
  <sheetViews>
    <sheetView showGridLines="0" topLeftCell="A3" zoomScale="60" zoomScaleNormal="60" workbookViewId="0">
      <selection activeCell="A16" sqref="A16:M16"/>
    </sheetView>
  </sheetViews>
  <sheetFormatPr baseColWidth="10" defaultRowHeight="15"/>
  <cols>
    <col min="4" max="4" width="65.85546875" customWidth="1"/>
    <col min="5" max="5" width="31.28515625" customWidth="1"/>
    <col min="6" max="7" width="27.7109375" customWidth="1"/>
    <col min="8" max="8" width="25.85546875" customWidth="1"/>
    <col min="9" max="9" width="21.140625" customWidth="1"/>
    <col min="10" max="10" width="24.7109375" customWidth="1"/>
    <col min="11" max="11" width="22.5703125" customWidth="1"/>
    <col min="13" max="13" width="14.42578125" customWidth="1"/>
    <col min="14" max="14" width="50.140625" customWidth="1"/>
    <col min="15" max="15" width="30.7109375" customWidth="1"/>
  </cols>
  <sheetData>
    <row r="8" spans="1:13" ht="14.45" customHeight="1">
      <c r="A8" s="11"/>
      <c r="B8" s="11"/>
      <c r="C8" s="11"/>
      <c r="D8" s="11"/>
      <c r="E8" s="11"/>
      <c r="F8" s="11"/>
      <c r="G8" s="11"/>
      <c r="H8" s="11"/>
      <c r="I8" s="11"/>
      <c r="J8" s="11"/>
    </row>
    <row r="9" spans="1:13" ht="24" customHeight="1">
      <c r="A9" s="1741" t="s">
        <v>0</v>
      </c>
      <c r="B9" s="1741"/>
      <c r="C9" s="1741"/>
      <c r="D9" s="1741"/>
      <c r="E9" s="1741"/>
      <c r="F9" s="1741"/>
      <c r="G9" s="1741"/>
      <c r="H9" s="1741"/>
      <c r="I9" s="1741"/>
      <c r="J9" s="1741"/>
      <c r="K9" s="1741"/>
      <c r="L9" s="1741"/>
    </row>
    <row r="10" spans="1:13" ht="22.15" customHeight="1">
      <c r="A10" s="1741" t="s">
        <v>1</v>
      </c>
      <c r="B10" s="1741"/>
      <c r="C10" s="1741"/>
      <c r="D10" s="1741"/>
      <c r="E10" s="1741"/>
      <c r="F10" s="1741"/>
      <c r="G10" s="1741"/>
      <c r="H10" s="1741"/>
      <c r="I10" s="1741"/>
      <c r="J10" s="1741"/>
      <c r="K10" s="1741"/>
      <c r="L10" s="1741"/>
    </row>
    <row r="11" spans="1:13" ht="50.45" customHeight="1">
      <c r="A11" s="1742" t="s">
        <v>2</v>
      </c>
      <c r="B11" s="1742"/>
      <c r="C11" s="1742"/>
      <c r="D11" s="1742"/>
      <c r="E11" s="1742"/>
      <c r="F11" s="1742"/>
      <c r="G11" s="1742"/>
      <c r="H11" s="1742"/>
      <c r="I11" s="1742"/>
      <c r="J11" s="1742"/>
      <c r="K11" s="1742"/>
      <c r="L11" s="1742"/>
    </row>
    <row r="12" spans="1:13" ht="14.45" customHeight="1">
      <c r="A12" s="1629"/>
      <c r="B12" s="1629"/>
      <c r="C12" s="1629"/>
      <c r="D12" s="1629"/>
      <c r="E12" s="1629"/>
      <c r="F12" s="1629"/>
      <c r="G12" s="1629"/>
      <c r="H12" s="1629"/>
      <c r="I12" s="1"/>
      <c r="J12" s="1"/>
    </row>
    <row r="13" spans="1:13" ht="4.9000000000000004" customHeight="1">
      <c r="A13" s="1626"/>
      <c r="B13" s="1626"/>
      <c r="C13" s="1626"/>
      <c r="D13" s="1626"/>
      <c r="E13" s="1626"/>
      <c r="F13" s="1626"/>
      <c r="G13" s="1626"/>
      <c r="H13" s="1626"/>
      <c r="I13" s="3"/>
      <c r="J13" s="3"/>
    </row>
    <row r="14" spans="1:13" ht="14.45" customHeight="1">
      <c r="A14" s="1743" t="s">
        <v>2562</v>
      </c>
      <c r="B14" s="1743"/>
      <c r="C14" s="1743"/>
      <c r="D14" s="1743"/>
      <c r="E14" s="1743"/>
      <c r="F14" s="1743"/>
      <c r="G14" s="1743"/>
      <c r="H14" s="1743"/>
      <c r="I14" s="1743"/>
      <c r="J14" s="1743"/>
      <c r="K14" s="1743"/>
      <c r="L14" s="1743"/>
      <c r="M14" s="1743"/>
    </row>
    <row r="15" spans="1:13" ht="33" customHeight="1">
      <c r="A15" s="1743"/>
      <c r="B15" s="1743"/>
      <c r="C15" s="1743"/>
      <c r="D15" s="1743"/>
      <c r="E15" s="1743"/>
      <c r="F15" s="1743"/>
      <c r="G15" s="1743"/>
      <c r="H15" s="1743"/>
      <c r="I15" s="1743"/>
      <c r="J15" s="1743"/>
      <c r="K15" s="1743"/>
      <c r="L15" s="1743"/>
      <c r="M15" s="1743"/>
    </row>
    <row r="16" spans="1:13" ht="38.450000000000003" customHeight="1" thickBot="1">
      <c r="A16" s="1744" t="s">
        <v>98</v>
      </c>
      <c r="B16" s="1744"/>
      <c r="C16" s="1744"/>
      <c r="D16" s="1744"/>
      <c r="E16" s="1744"/>
      <c r="F16" s="1744"/>
      <c r="G16" s="1744"/>
      <c r="H16" s="1744"/>
      <c r="I16" s="1744"/>
      <c r="J16" s="1744"/>
      <c r="K16" s="1744"/>
      <c r="L16" s="1744"/>
      <c r="M16" s="1744"/>
    </row>
    <row r="17" spans="3:15" ht="38.450000000000003" customHeight="1" thickBot="1">
      <c r="C17" s="1765" t="s">
        <v>373</v>
      </c>
      <c r="D17" s="1766"/>
      <c r="E17" s="1767">
        <v>2024</v>
      </c>
      <c r="F17" s="1768"/>
      <c r="G17" s="1768"/>
      <c r="H17" s="1768"/>
      <c r="I17" s="1769"/>
      <c r="J17" s="1770" t="s">
        <v>101</v>
      </c>
      <c r="K17" s="1765" t="s">
        <v>102</v>
      </c>
    </row>
    <row r="18" spans="3:15" ht="24" customHeight="1" thickBot="1">
      <c r="C18" s="1765"/>
      <c r="D18" s="1766"/>
      <c r="E18" s="1774" t="s">
        <v>26</v>
      </c>
      <c r="F18" s="1775" t="s">
        <v>358</v>
      </c>
      <c r="G18" s="1773"/>
      <c r="H18" s="1773"/>
      <c r="I18" s="1776"/>
      <c r="J18" s="1771"/>
      <c r="K18" s="1765"/>
    </row>
    <row r="19" spans="3:15" ht="58.9" customHeight="1" thickBot="1">
      <c r="C19" s="1765"/>
      <c r="D19" s="1766"/>
      <c r="E19" s="1775"/>
      <c r="F19" s="1408" t="s">
        <v>29</v>
      </c>
      <c r="G19" s="1409" t="s">
        <v>357</v>
      </c>
      <c r="H19" s="1410" t="s">
        <v>356</v>
      </c>
      <c r="I19" s="1409" t="s">
        <v>355</v>
      </c>
      <c r="J19" s="1772"/>
      <c r="K19" s="1773"/>
      <c r="N19" s="197" t="s">
        <v>359</v>
      </c>
      <c r="O19" s="196">
        <v>7447461.0319153164</v>
      </c>
    </row>
    <row r="20" spans="3:15" ht="28.15" customHeight="1">
      <c r="C20" s="1765"/>
      <c r="D20" s="1766"/>
      <c r="E20" s="1411">
        <v>1</v>
      </c>
      <c r="F20" s="1411">
        <v>2</v>
      </c>
      <c r="G20" s="1412">
        <v>3</v>
      </c>
      <c r="H20" s="1411">
        <v>4</v>
      </c>
      <c r="I20" s="1411">
        <v>5</v>
      </c>
      <c r="J20" s="1413" t="s">
        <v>354</v>
      </c>
      <c r="K20" s="1414" t="s">
        <v>353</v>
      </c>
    </row>
    <row r="21" spans="3:15" ht="58.9" customHeight="1">
      <c r="C21" s="1777" t="s">
        <v>372</v>
      </c>
      <c r="D21" s="1778"/>
      <c r="E21" s="1460">
        <v>1488249090</v>
      </c>
      <c r="F21" s="1461">
        <v>1696863982.6800001</v>
      </c>
      <c r="G21" s="1461">
        <v>1079765569.1600001</v>
      </c>
      <c r="H21" s="1461">
        <v>1026369541.2</v>
      </c>
      <c r="I21" s="1462">
        <v>952761852.35000002</v>
      </c>
      <c r="J21" s="1463">
        <f t="shared" ref="J21:J33" si="0">IFERROR(H21/F21,"NA")</f>
        <v>0.60486258867901022</v>
      </c>
      <c r="K21" s="1464">
        <f t="shared" ref="K21:K33" si="1">(H21/1000000)/$O$19</f>
        <v>1.3781469104727107E-4</v>
      </c>
      <c r="L21" s="103"/>
    </row>
    <row r="22" spans="3:15" ht="61.15" customHeight="1">
      <c r="C22" s="1779" t="s">
        <v>371</v>
      </c>
      <c r="D22" s="1780"/>
      <c r="E22" s="194">
        <v>54500000</v>
      </c>
      <c r="F22" s="193">
        <v>54500000</v>
      </c>
      <c r="G22" s="193">
        <v>26474496.41</v>
      </c>
      <c r="H22" s="193">
        <v>21850870.82</v>
      </c>
      <c r="I22" s="193">
        <v>20456071.920000002</v>
      </c>
      <c r="J22" s="1465">
        <f t="shared" si="0"/>
        <v>0.40093340954128442</v>
      </c>
      <c r="K22" s="1466">
        <f t="shared" si="1"/>
        <v>2.9340027059370134E-6</v>
      </c>
    </row>
    <row r="23" spans="3:15" ht="74.45" customHeight="1">
      <c r="C23" s="1781" t="s">
        <v>370</v>
      </c>
      <c r="D23" s="1782"/>
      <c r="E23" s="1468">
        <v>24618098</v>
      </c>
      <c r="F23" s="1469">
        <v>24618098</v>
      </c>
      <c r="G23" s="1469">
        <v>14722680.789999999</v>
      </c>
      <c r="H23" s="1469">
        <v>11098517.809999999</v>
      </c>
      <c r="I23" s="1469">
        <v>10148517.809999999</v>
      </c>
      <c r="J23" s="1465">
        <f t="shared" si="0"/>
        <v>0.45082759074238793</v>
      </c>
      <c r="K23" s="1466">
        <f t="shared" si="1"/>
        <v>1.4902418102543216E-6</v>
      </c>
    </row>
    <row r="24" spans="3:15" ht="52.9" customHeight="1">
      <c r="C24" s="1779" t="s">
        <v>369</v>
      </c>
      <c r="D24" s="1780"/>
      <c r="E24" s="194">
        <v>714434525</v>
      </c>
      <c r="F24" s="194">
        <v>508437811</v>
      </c>
      <c r="G24" s="194">
        <v>315979520.87999994</v>
      </c>
      <c r="H24" s="194">
        <v>252232850.38</v>
      </c>
      <c r="I24" s="193">
        <v>182520445.69000003</v>
      </c>
      <c r="J24" s="1465">
        <f t="shared" si="0"/>
        <v>0.49609380916007445</v>
      </c>
      <c r="K24" s="1466">
        <f t="shared" si="1"/>
        <v>3.3868300793932651E-5</v>
      </c>
    </row>
    <row r="25" spans="3:15" ht="56.45" customHeight="1">
      <c r="C25" s="1781" t="s">
        <v>368</v>
      </c>
      <c r="D25" s="1782"/>
      <c r="E25" s="1470">
        <v>11182324484</v>
      </c>
      <c r="F25" s="1469">
        <v>12682324484.000002</v>
      </c>
      <c r="G25" s="1469">
        <v>7842803955.9100008</v>
      </c>
      <c r="H25" s="1469">
        <v>6124593558.8499994</v>
      </c>
      <c r="I25" s="1469">
        <v>6042508239.0299997</v>
      </c>
      <c r="J25" s="1465">
        <f t="shared" si="0"/>
        <v>0.48292358128644131</v>
      </c>
      <c r="K25" s="1466">
        <f t="shared" si="1"/>
        <v>8.2237336088147276E-4</v>
      </c>
      <c r="M25" s="103"/>
    </row>
    <row r="26" spans="3:15" ht="45" customHeight="1">
      <c r="C26" s="1779" t="s">
        <v>367</v>
      </c>
      <c r="D26" s="1780"/>
      <c r="E26" s="194">
        <v>2069680747</v>
      </c>
      <c r="F26" s="193">
        <v>2239909366.52</v>
      </c>
      <c r="G26" s="193">
        <v>1312711657.8099999</v>
      </c>
      <c r="H26" s="193">
        <v>1296837633.1599996</v>
      </c>
      <c r="I26" s="193">
        <v>1289425022.9099998</v>
      </c>
      <c r="J26" s="1465">
        <f t="shared" si="0"/>
        <v>0.57896879782007027</v>
      </c>
      <c r="K26" s="1466">
        <f t="shared" si="1"/>
        <v>1.7413150973231512E-4</v>
      </c>
    </row>
    <row r="27" spans="3:15" ht="54" customHeight="1">
      <c r="C27" s="1781" t="s">
        <v>366</v>
      </c>
      <c r="D27" s="1782"/>
      <c r="E27" s="1468">
        <v>415707990</v>
      </c>
      <c r="F27" s="1469">
        <v>415707990</v>
      </c>
      <c r="G27" s="1469">
        <v>262150872.51999998</v>
      </c>
      <c r="H27" s="1469">
        <v>233673656.34000003</v>
      </c>
      <c r="I27" s="1469">
        <v>229654124.09999999</v>
      </c>
      <c r="J27" s="1465">
        <f t="shared" si="0"/>
        <v>0.56211009160540804</v>
      </c>
      <c r="K27" s="1466">
        <f t="shared" si="1"/>
        <v>3.1376284526849617E-5</v>
      </c>
    </row>
    <row r="28" spans="3:15" ht="66.599999999999994" customHeight="1">
      <c r="C28" s="1779" t="s">
        <v>365</v>
      </c>
      <c r="D28" s="1780"/>
      <c r="E28" s="194">
        <v>1367989690</v>
      </c>
      <c r="F28" s="195">
        <v>1573934642.8000002</v>
      </c>
      <c r="G28" s="193">
        <v>1078983999.77</v>
      </c>
      <c r="H28" s="193">
        <v>1016337336.7800001</v>
      </c>
      <c r="I28" s="193">
        <v>1013767351.0499998</v>
      </c>
      <c r="J28" s="1465">
        <f t="shared" si="0"/>
        <v>0.64573033030898608</v>
      </c>
      <c r="K28" s="1466">
        <f t="shared" si="1"/>
        <v>1.3646762734636578E-4</v>
      </c>
    </row>
    <row r="29" spans="3:15" ht="49.9" customHeight="1">
      <c r="C29" s="1782" t="s">
        <v>364</v>
      </c>
      <c r="D29" s="1785"/>
      <c r="E29" s="1468">
        <v>427203339</v>
      </c>
      <c r="F29" s="1471">
        <v>427203339</v>
      </c>
      <c r="G29" s="1471">
        <v>88095491.460000008</v>
      </c>
      <c r="H29" s="1471">
        <v>77998354.280000031</v>
      </c>
      <c r="I29" s="1471">
        <v>77796785.280000001</v>
      </c>
      <c r="J29" s="1465">
        <f t="shared" si="0"/>
        <v>0.18257899028265795</v>
      </c>
      <c r="K29" s="1466">
        <f t="shared" si="1"/>
        <v>1.0473147015572989E-5</v>
      </c>
    </row>
    <row r="30" spans="3:15" ht="64.900000000000006" customHeight="1">
      <c r="C30" s="1780" t="s">
        <v>363</v>
      </c>
      <c r="D30" s="1786"/>
      <c r="E30" s="194">
        <v>100000000</v>
      </c>
      <c r="F30" s="193">
        <v>100000000</v>
      </c>
      <c r="G30" s="195">
        <v>46535011.709999993</v>
      </c>
      <c r="H30" s="195">
        <v>37195011.699999988</v>
      </c>
      <c r="I30" s="195">
        <v>36270222.100000001</v>
      </c>
      <c r="J30" s="1465">
        <f t="shared" si="0"/>
        <v>0.37195011699999986</v>
      </c>
      <c r="K30" s="1466">
        <f t="shared" si="1"/>
        <v>4.9943210901815596E-6</v>
      </c>
    </row>
    <row r="31" spans="3:15" ht="70.150000000000006" customHeight="1">
      <c r="C31" s="1782" t="s">
        <v>362</v>
      </c>
      <c r="D31" s="1785"/>
      <c r="E31" s="1468">
        <v>167774340</v>
      </c>
      <c r="F31" s="1469">
        <v>167774340</v>
      </c>
      <c r="G31" s="1471">
        <v>119769086.64000002</v>
      </c>
      <c r="H31" s="1471">
        <v>75258355.680000007</v>
      </c>
      <c r="I31" s="1471">
        <v>66315207.849999994</v>
      </c>
      <c r="J31" s="1465">
        <f t="shared" si="0"/>
        <v>0.44856892704808143</v>
      </c>
      <c r="K31" s="1466">
        <f t="shared" si="1"/>
        <v>1.0105236584318895E-5</v>
      </c>
    </row>
    <row r="32" spans="3:15" ht="54" customHeight="1">
      <c r="C32" s="1780" t="s">
        <v>361</v>
      </c>
      <c r="D32" s="1786"/>
      <c r="E32" s="194">
        <v>1798300000</v>
      </c>
      <c r="F32" s="193">
        <v>1628000000</v>
      </c>
      <c r="G32" s="193">
        <v>887218602.08999968</v>
      </c>
      <c r="H32" s="193">
        <v>701261440.41000009</v>
      </c>
      <c r="I32" s="193">
        <v>688601768.45999992</v>
      </c>
      <c r="J32" s="1467">
        <f t="shared" si="0"/>
        <v>0.43075027052211307</v>
      </c>
      <c r="K32" s="1466">
        <f t="shared" si="1"/>
        <v>9.4161142623615943E-5</v>
      </c>
    </row>
    <row r="33" spans="2:11" ht="23.45" customHeight="1" thickBot="1">
      <c r="C33" s="1783" t="s">
        <v>344</v>
      </c>
      <c r="D33" s="1784"/>
      <c r="E33" s="1415">
        <f>SUM(E21:E32)</f>
        <v>19810782303</v>
      </c>
      <c r="F33" s="1415">
        <f>SUM(F21:F32)</f>
        <v>21519274054</v>
      </c>
      <c r="G33" s="1415">
        <f>SUM(G21:G32)</f>
        <v>13075210945.15</v>
      </c>
      <c r="H33" s="1415">
        <f>SUM(H21:H32)</f>
        <v>10874707127.410002</v>
      </c>
      <c r="I33" s="1415">
        <f>SUM(I21:I32)</f>
        <v>10610225608.549999</v>
      </c>
      <c r="J33" s="1416">
        <f t="shared" si="0"/>
        <v>0.50534730400854821</v>
      </c>
      <c r="K33" s="1417">
        <f t="shared" si="1"/>
        <v>1.4601898661580879E-3</v>
      </c>
    </row>
    <row r="34" spans="2:11">
      <c r="C34" s="185"/>
    </row>
    <row r="36" spans="2:11" ht="18">
      <c r="B36" s="192"/>
      <c r="C36" s="182" t="s">
        <v>343</v>
      </c>
      <c r="D36" s="192"/>
    </row>
    <row r="37" spans="2:11" ht="18">
      <c r="B37" s="192"/>
      <c r="C37" s="183" t="s">
        <v>213</v>
      </c>
      <c r="D37" s="192"/>
    </row>
    <row r="38" spans="2:11" ht="18">
      <c r="B38" s="192"/>
      <c r="C38" s="183" t="s">
        <v>342</v>
      </c>
      <c r="D38" s="192"/>
    </row>
    <row r="39" spans="2:11" ht="18">
      <c r="B39" s="192"/>
      <c r="C39" s="182" t="s">
        <v>341</v>
      </c>
      <c r="D39" s="192"/>
    </row>
  </sheetData>
  <mergeCells count="26">
    <mergeCell ref="C26:D26"/>
    <mergeCell ref="C33:D33"/>
    <mergeCell ref="C27:D27"/>
    <mergeCell ref="C28:D28"/>
    <mergeCell ref="C29:D29"/>
    <mergeCell ref="C30:D30"/>
    <mergeCell ref="C31:D31"/>
    <mergeCell ref="C32:D32"/>
    <mergeCell ref="C21:D21"/>
    <mergeCell ref="C22:D22"/>
    <mergeCell ref="C23:D23"/>
    <mergeCell ref="C24:D24"/>
    <mergeCell ref="C25:D25"/>
    <mergeCell ref="A14:M15"/>
    <mergeCell ref="A16:M16"/>
    <mergeCell ref="C17:D20"/>
    <mergeCell ref="E17:I17"/>
    <mergeCell ref="J17:J19"/>
    <mergeCell ref="K17:K19"/>
    <mergeCell ref="E18:E19"/>
    <mergeCell ref="F18:I18"/>
    <mergeCell ref="A9:L9"/>
    <mergeCell ref="A10:L10"/>
    <mergeCell ref="A11:L11"/>
    <mergeCell ref="A12:H12"/>
    <mergeCell ref="A13:H13"/>
  </mergeCell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2CB6A3-0F41-48F3-B102-4EC616132FB8}">
  <dimension ref="A1:O75"/>
  <sheetViews>
    <sheetView showGridLines="0" zoomScale="60" zoomScaleNormal="60" workbookViewId="0">
      <selection activeCell="A3" sqref="A3:M3"/>
    </sheetView>
  </sheetViews>
  <sheetFormatPr baseColWidth="10" defaultColWidth="11.5703125" defaultRowHeight="15"/>
  <cols>
    <col min="1" max="1" width="11.5703125" style="198"/>
    <col min="2" max="2" width="82.7109375" style="198" customWidth="1"/>
    <col min="3" max="3" width="26" style="198" customWidth="1"/>
    <col min="4" max="4" width="24.7109375" style="198" customWidth="1"/>
    <col min="5" max="5" width="18.7109375" style="198" bestFit="1" customWidth="1"/>
    <col min="6" max="6" width="22.42578125" style="198" bestFit="1" customWidth="1"/>
    <col min="7" max="8" width="20.5703125" style="198" bestFit="1" customWidth="1"/>
    <col min="9" max="9" width="20.140625" style="198" bestFit="1" customWidth="1"/>
    <col min="10" max="10" width="20" style="198" bestFit="1" customWidth="1"/>
    <col min="11" max="13" width="11.5703125" style="198"/>
    <col min="14" max="14" width="36.28515625" style="198" bestFit="1" customWidth="1"/>
    <col min="15" max="15" width="15.5703125" style="198" bestFit="1" customWidth="1"/>
    <col min="16" max="16384" width="11.5703125" style="198"/>
  </cols>
  <sheetData>
    <row r="1" spans="1:15"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</row>
    <row r="2" spans="1:15">
      <c r="A2" s="1790" t="s">
        <v>2561</v>
      </c>
      <c r="B2" s="1790"/>
      <c r="C2" s="1790"/>
      <c r="D2" s="1790"/>
      <c r="E2" s="1790"/>
      <c r="F2" s="1790"/>
      <c r="G2" s="1790"/>
      <c r="H2" s="1790"/>
      <c r="I2" s="1790"/>
      <c r="J2" s="1790"/>
      <c r="K2" s="1790"/>
      <c r="L2" s="1790"/>
      <c r="M2" s="1790"/>
    </row>
    <row r="3" spans="1:15">
      <c r="A3" s="1791" t="s">
        <v>90</v>
      </c>
      <c r="B3" s="1791"/>
      <c r="C3" s="1791"/>
      <c r="D3" s="1791"/>
      <c r="E3" s="1791"/>
      <c r="F3" s="1791"/>
      <c r="G3" s="1791"/>
      <c r="H3" s="1791"/>
      <c r="I3" s="1791"/>
      <c r="J3" s="1791"/>
      <c r="K3" s="1791"/>
      <c r="L3" s="1791"/>
      <c r="M3" s="1791"/>
    </row>
    <row r="4" spans="1:15" ht="15.75" thickBot="1">
      <c r="D4" s="200"/>
      <c r="E4" s="200"/>
      <c r="F4" s="200"/>
      <c r="G4" s="200"/>
      <c r="H4" s="200"/>
      <c r="I4" s="200"/>
      <c r="J4" s="200"/>
    </row>
    <row r="5" spans="1:15" ht="19.149999999999999" customHeight="1" thickBot="1">
      <c r="B5" s="1792" t="s">
        <v>21</v>
      </c>
      <c r="C5" s="201">
        <v>2023</v>
      </c>
      <c r="D5" s="1795">
        <v>2024</v>
      </c>
      <c r="E5" s="1795"/>
      <c r="F5" s="1795"/>
      <c r="G5" s="1795"/>
      <c r="H5" s="1795"/>
      <c r="I5" s="1795"/>
      <c r="J5" s="1796" t="s">
        <v>263</v>
      </c>
    </row>
    <row r="6" spans="1:15" ht="19.149999999999999" customHeight="1" thickBot="1">
      <c r="B6" s="1793"/>
      <c r="C6" s="202"/>
      <c r="D6" s="1798" t="s">
        <v>374</v>
      </c>
      <c r="E6" s="1799"/>
      <c r="F6" s="1799"/>
      <c r="G6" s="1800" t="s">
        <v>375</v>
      </c>
      <c r="H6" s="1787" t="s">
        <v>376</v>
      </c>
      <c r="I6" s="1801" t="s">
        <v>377</v>
      </c>
      <c r="J6" s="1796"/>
    </row>
    <row r="7" spans="1:15" ht="19.149999999999999" customHeight="1" thickBot="1">
      <c r="B7" s="1793"/>
      <c r="C7" s="1787" t="s">
        <v>378</v>
      </c>
      <c r="D7" s="1787" t="s">
        <v>173</v>
      </c>
      <c r="E7" s="1787" t="s">
        <v>379</v>
      </c>
      <c r="F7" s="1787" t="s">
        <v>262</v>
      </c>
      <c r="G7" s="1796"/>
      <c r="H7" s="1788"/>
      <c r="I7" s="1802"/>
      <c r="J7" s="1796"/>
    </row>
    <row r="8" spans="1:15" ht="14.45" customHeight="1" thickBot="1">
      <c r="B8" s="1793"/>
      <c r="C8" s="1788"/>
      <c r="D8" s="1788"/>
      <c r="E8" s="1788"/>
      <c r="F8" s="1788"/>
      <c r="G8" s="1796"/>
      <c r="H8" s="1788"/>
      <c r="I8" s="1802"/>
      <c r="J8" s="1796"/>
      <c r="N8" s="203" t="s">
        <v>20</v>
      </c>
      <c r="O8" s="204">
        <v>7447461031915.2998</v>
      </c>
    </row>
    <row r="9" spans="1:15" ht="14.45" customHeight="1">
      <c r="B9" s="1793"/>
      <c r="C9" s="1788"/>
      <c r="D9" s="1788"/>
      <c r="E9" s="1788"/>
      <c r="F9" s="1788"/>
      <c r="G9" s="1796"/>
      <c r="H9" s="1788"/>
      <c r="I9" s="1802"/>
      <c r="J9" s="1796"/>
    </row>
    <row r="10" spans="1:15" ht="14.45" customHeight="1" thickBot="1">
      <c r="B10" s="1793"/>
      <c r="C10" s="1789"/>
      <c r="D10" s="1789"/>
      <c r="E10" s="1789"/>
      <c r="F10" s="1789"/>
      <c r="G10" s="1797"/>
      <c r="H10" s="1789"/>
      <c r="I10" s="1803"/>
      <c r="J10" s="1797"/>
    </row>
    <row r="11" spans="1:15" ht="22.9" customHeight="1" thickBot="1">
      <c r="B11" s="1794"/>
      <c r="C11" s="205">
        <v>1</v>
      </c>
      <c r="D11" s="206">
        <v>2</v>
      </c>
      <c r="E11" s="205">
        <v>3</v>
      </c>
      <c r="F11" s="206">
        <v>5</v>
      </c>
      <c r="G11" s="207">
        <v>7</v>
      </c>
      <c r="H11" s="208">
        <v>8</v>
      </c>
      <c r="I11" s="206" t="s">
        <v>380</v>
      </c>
      <c r="J11" s="209" t="s">
        <v>381</v>
      </c>
    </row>
    <row r="12" spans="1:15" ht="20.25">
      <c r="B12" s="210" t="s">
        <v>382</v>
      </c>
      <c r="C12" s="211">
        <f t="shared" ref="C12:G13" si="0">C13</f>
        <v>636693612.17999995</v>
      </c>
      <c r="D12" s="211">
        <f t="shared" si="0"/>
        <v>1533425455</v>
      </c>
      <c r="E12" s="211">
        <f t="shared" si="0"/>
        <v>1386853356</v>
      </c>
      <c r="F12" s="211">
        <f t="shared" si="0"/>
        <v>713984687.64999998</v>
      </c>
      <c r="G12" s="211">
        <f t="shared" si="0"/>
        <v>713984687.64999998</v>
      </c>
      <c r="H12" s="212">
        <v>0</v>
      </c>
      <c r="I12" s="211">
        <f>G12-H12</f>
        <v>713984687.64999998</v>
      </c>
      <c r="J12" s="213">
        <f t="shared" ref="J12:J52" si="1">F12/$O$8</f>
        <v>9.586954326988684E-5</v>
      </c>
      <c r="M12" s="214"/>
    </row>
    <row r="13" spans="1:15" ht="20.25">
      <c r="B13" s="215" t="s">
        <v>383</v>
      </c>
      <c r="C13" s="216">
        <f t="shared" si="0"/>
        <v>636693612.17999995</v>
      </c>
      <c r="D13" s="216">
        <f t="shared" si="0"/>
        <v>1533425455</v>
      </c>
      <c r="E13" s="216">
        <f t="shared" si="0"/>
        <v>1386853356</v>
      </c>
      <c r="F13" s="216">
        <f t="shared" si="0"/>
        <v>713984687.64999998</v>
      </c>
      <c r="G13" s="216">
        <f t="shared" si="0"/>
        <v>713984687.64999998</v>
      </c>
      <c r="H13" s="217">
        <v>0</v>
      </c>
      <c r="I13" s="218">
        <f t="shared" ref="I13:I52" si="2">G13-H13</f>
        <v>713984687.64999998</v>
      </c>
      <c r="J13" s="219">
        <f t="shared" si="1"/>
        <v>9.586954326988684E-5</v>
      </c>
    </row>
    <row r="14" spans="1:15" ht="21" thickBot="1">
      <c r="B14" s="220" t="s">
        <v>384</v>
      </c>
      <c r="C14" s="218">
        <v>636693612.17999995</v>
      </c>
      <c r="D14" s="218">
        <v>1533425455</v>
      </c>
      <c r="E14" s="218">
        <v>1386853356</v>
      </c>
      <c r="F14" s="218">
        <v>713984687.64999998</v>
      </c>
      <c r="G14" s="218">
        <f>F14</f>
        <v>713984687.64999998</v>
      </c>
      <c r="H14" s="217">
        <v>0</v>
      </c>
      <c r="I14" s="218">
        <f t="shared" si="2"/>
        <v>713984687.64999998</v>
      </c>
      <c r="J14" s="219">
        <f t="shared" si="1"/>
        <v>9.586954326988684E-5</v>
      </c>
    </row>
    <row r="15" spans="1:15" ht="20.25">
      <c r="B15" s="221" t="s">
        <v>385</v>
      </c>
      <c r="C15" s="222">
        <f t="shared" ref="C15:G15" si="3">C16+C19+C24+C26</f>
        <v>85609806686.879974</v>
      </c>
      <c r="D15" s="222">
        <f t="shared" si="3"/>
        <v>139909989952</v>
      </c>
      <c r="E15" s="222">
        <f t="shared" si="3"/>
        <v>141919959723.03998</v>
      </c>
      <c r="F15" s="222">
        <f t="shared" si="3"/>
        <v>92951090548.860016</v>
      </c>
      <c r="G15" s="222">
        <f t="shared" si="3"/>
        <v>22838340805.380001</v>
      </c>
      <c r="H15" s="222">
        <f>H16+H19+H24+H26</f>
        <v>70112749743.480011</v>
      </c>
      <c r="I15" s="211">
        <f t="shared" si="2"/>
        <v>-47274408938.100006</v>
      </c>
      <c r="J15" s="223">
        <f t="shared" si="1"/>
        <v>1.2480909957169032E-2</v>
      </c>
      <c r="L15" s="224"/>
    </row>
    <row r="16" spans="1:15" ht="20.25">
      <c r="B16" s="215" t="s">
        <v>386</v>
      </c>
      <c r="C16" s="216">
        <f t="shared" ref="C16:G16" si="4">C17+C18</f>
        <v>345280726.92000008</v>
      </c>
      <c r="D16" s="216">
        <f t="shared" si="4"/>
        <v>651234089</v>
      </c>
      <c r="E16" s="216">
        <f t="shared" si="4"/>
        <v>632767121</v>
      </c>
      <c r="F16" s="216">
        <f t="shared" si="4"/>
        <v>161848554.38</v>
      </c>
      <c r="G16" s="216">
        <f t="shared" si="4"/>
        <v>161848554.38</v>
      </c>
      <c r="H16" s="217">
        <v>0</v>
      </c>
      <c r="I16" s="218">
        <f t="shared" si="2"/>
        <v>161848554.38</v>
      </c>
      <c r="J16" s="219">
        <f t="shared" si="1"/>
        <v>2.1732044476153051E-5</v>
      </c>
      <c r="L16" s="224"/>
    </row>
    <row r="17" spans="2:13" ht="40.5">
      <c r="B17" s="225" t="s">
        <v>387</v>
      </c>
      <c r="C17" s="217">
        <v>0</v>
      </c>
      <c r="D17" s="218">
        <v>168700000</v>
      </c>
      <c r="E17" s="218">
        <v>300590000</v>
      </c>
      <c r="F17" s="217">
        <v>0</v>
      </c>
      <c r="G17" s="217">
        <f>F17</f>
        <v>0</v>
      </c>
      <c r="H17" s="217">
        <v>0</v>
      </c>
      <c r="I17" s="217">
        <f t="shared" si="2"/>
        <v>0</v>
      </c>
      <c r="J17" s="219">
        <f t="shared" si="1"/>
        <v>0</v>
      </c>
      <c r="L17" s="224"/>
      <c r="M17" s="214"/>
    </row>
    <row r="18" spans="2:13" ht="20.25">
      <c r="B18" s="220" t="s">
        <v>388</v>
      </c>
      <c r="C18" s="218">
        <v>345280726.92000008</v>
      </c>
      <c r="D18" s="218">
        <v>482534089</v>
      </c>
      <c r="E18" s="218">
        <v>332177121</v>
      </c>
      <c r="F18" s="218">
        <v>161848554.38</v>
      </c>
      <c r="G18" s="218">
        <f>F18</f>
        <v>161848554.38</v>
      </c>
      <c r="H18" s="217">
        <v>0</v>
      </c>
      <c r="I18" s="218">
        <f t="shared" si="2"/>
        <v>161848554.38</v>
      </c>
      <c r="J18" s="219">
        <f t="shared" si="1"/>
        <v>2.1732044476153051E-5</v>
      </c>
    </row>
    <row r="19" spans="2:13" ht="20.25">
      <c r="B19" s="215" t="s">
        <v>389</v>
      </c>
      <c r="C19" s="216">
        <f t="shared" ref="C19:H19" si="5">SUM(C20:C23)</f>
        <v>66097715227.139977</v>
      </c>
      <c r="D19" s="216">
        <f t="shared" si="5"/>
        <v>92264417778</v>
      </c>
      <c r="E19" s="216">
        <f t="shared" si="5"/>
        <v>96687168227.139999</v>
      </c>
      <c r="F19" s="216">
        <f t="shared" si="5"/>
        <v>70695946603.12001</v>
      </c>
      <c r="G19" s="216">
        <f t="shared" si="5"/>
        <v>1108679737.3200002</v>
      </c>
      <c r="H19" s="216">
        <f t="shared" si="5"/>
        <v>69587266865.800018</v>
      </c>
      <c r="I19" s="216">
        <f t="shared" si="2"/>
        <v>-68478587128.480019</v>
      </c>
      <c r="J19" s="226">
        <f t="shared" si="1"/>
        <v>9.4926239023151743E-3</v>
      </c>
    </row>
    <row r="20" spans="2:13" ht="20.25">
      <c r="B20" s="220" t="s">
        <v>390</v>
      </c>
      <c r="C20" s="218">
        <v>11021129.470000001</v>
      </c>
      <c r="D20" s="218">
        <v>612761765</v>
      </c>
      <c r="E20" s="218">
        <v>653991964</v>
      </c>
      <c r="F20" s="218">
        <v>389698808.44999999</v>
      </c>
      <c r="G20" s="217">
        <v>0</v>
      </c>
      <c r="H20" s="218">
        <f>F20</f>
        <v>389698808.44999999</v>
      </c>
      <c r="I20" s="218">
        <f t="shared" si="2"/>
        <v>-389698808.44999999</v>
      </c>
      <c r="J20" s="219">
        <f t="shared" si="1"/>
        <v>5.2326397785767162E-5</v>
      </c>
      <c r="L20" s="214"/>
    </row>
    <row r="21" spans="2:13" ht="20.25">
      <c r="B21" s="220" t="s">
        <v>391</v>
      </c>
      <c r="C21" s="218">
        <v>65028789966.499977</v>
      </c>
      <c r="D21" s="218">
        <v>89379551278</v>
      </c>
      <c r="E21" s="218">
        <v>93707486155.139999</v>
      </c>
      <c r="F21" s="218">
        <v>69197568057.350021</v>
      </c>
      <c r="G21" s="217">
        <v>0</v>
      </c>
      <c r="H21" s="218">
        <f>F21</f>
        <v>69197568057.350021</v>
      </c>
      <c r="I21" s="218">
        <f t="shared" si="2"/>
        <v>-69197568057.350021</v>
      </c>
      <c r="J21" s="219">
        <f t="shared" si="1"/>
        <v>9.2914306984368533E-3</v>
      </c>
      <c r="L21" s="214"/>
    </row>
    <row r="22" spans="2:13" ht="20.25">
      <c r="B22" s="220" t="s">
        <v>392</v>
      </c>
      <c r="C22" s="217">
        <v>0</v>
      </c>
      <c r="D22" s="218">
        <v>3431474</v>
      </c>
      <c r="E22" s="218">
        <v>87357162</v>
      </c>
      <c r="F22" s="218">
        <v>36652697.590000004</v>
      </c>
      <c r="G22" s="218">
        <f>F22</f>
        <v>36652697.590000004</v>
      </c>
      <c r="H22" s="217">
        <v>0</v>
      </c>
      <c r="I22" s="218">
        <f t="shared" si="2"/>
        <v>36652697.590000004</v>
      </c>
      <c r="J22" s="219">
        <f t="shared" si="1"/>
        <v>4.9215024332358073E-6</v>
      </c>
      <c r="L22" s="214"/>
    </row>
    <row r="23" spans="2:13" ht="40.5">
      <c r="B23" s="220" t="s">
        <v>393</v>
      </c>
      <c r="C23" s="218">
        <v>1057904131.1700001</v>
      </c>
      <c r="D23" s="218">
        <v>2268673261</v>
      </c>
      <c r="E23" s="218">
        <v>2238332946</v>
      </c>
      <c r="F23" s="218">
        <v>1072027039.7300001</v>
      </c>
      <c r="G23" s="218">
        <f>$F23</f>
        <v>1072027039.7300001</v>
      </c>
      <c r="H23" s="217">
        <v>0</v>
      </c>
      <c r="I23" s="218">
        <f t="shared" si="2"/>
        <v>1072027039.7300001</v>
      </c>
      <c r="J23" s="219">
        <f t="shared" si="1"/>
        <v>1.4394530365931994E-4</v>
      </c>
    </row>
    <row r="24" spans="2:13" ht="20.25">
      <c r="B24" s="215" t="s">
        <v>394</v>
      </c>
      <c r="C24" s="216">
        <f t="shared" ref="C24:F24" si="6">C25</f>
        <v>434655659.23000002</v>
      </c>
      <c r="D24" s="216">
        <f t="shared" si="6"/>
        <v>749450836</v>
      </c>
      <c r="E24" s="216">
        <f t="shared" si="6"/>
        <v>937328547.89999998</v>
      </c>
      <c r="F24" s="216">
        <f t="shared" si="6"/>
        <v>525482877.68000001</v>
      </c>
      <c r="G24" s="227">
        <v>0</v>
      </c>
      <c r="H24" s="216">
        <f>H25</f>
        <v>525482877.68000001</v>
      </c>
      <c r="I24" s="216">
        <f t="shared" si="2"/>
        <v>-525482877.68000001</v>
      </c>
      <c r="J24" s="226">
        <f t="shared" si="1"/>
        <v>7.0558660921903345E-5</v>
      </c>
    </row>
    <row r="25" spans="2:13" ht="20.25">
      <c r="B25" s="220" t="s">
        <v>395</v>
      </c>
      <c r="C25" s="218">
        <v>434655659.23000002</v>
      </c>
      <c r="D25" s="218">
        <v>749450836</v>
      </c>
      <c r="E25" s="218">
        <v>937328547.89999998</v>
      </c>
      <c r="F25" s="218">
        <v>525482877.68000001</v>
      </c>
      <c r="G25" s="217">
        <v>0</v>
      </c>
      <c r="H25" s="218">
        <f>F25</f>
        <v>525482877.68000001</v>
      </c>
      <c r="I25" s="218">
        <f t="shared" si="2"/>
        <v>-525482877.68000001</v>
      </c>
      <c r="J25" s="219">
        <f t="shared" si="1"/>
        <v>7.0558660921903345E-5</v>
      </c>
    </row>
    <row r="26" spans="2:13" ht="20.25">
      <c r="B26" s="215" t="s">
        <v>396</v>
      </c>
      <c r="C26" s="216">
        <f t="shared" ref="C26:G26" si="7">C27</f>
        <v>18732155073.590004</v>
      </c>
      <c r="D26" s="216">
        <f t="shared" si="7"/>
        <v>46244887249</v>
      </c>
      <c r="E26" s="216">
        <f t="shared" si="7"/>
        <v>43662695827</v>
      </c>
      <c r="F26" s="216">
        <f t="shared" si="7"/>
        <v>21567812513.68</v>
      </c>
      <c r="G26" s="216">
        <f t="shared" si="7"/>
        <v>21567812513.68</v>
      </c>
      <c r="H26" s="227">
        <v>0</v>
      </c>
      <c r="I26" s="216">
        <f t="shared" si="2"/>
        <v>21567812513.68</v>
      </c>
      <c r="J26" s="226">
        <f t="shared" si="1"/>
        <v>2.8959953494558E-3</v>
      </c>
    </row>
    <row r="27" spans="2:13" ht="21" thickBot="1">
      <c r="B27" s="220" t="s">
        <v>397</v>
      </c>
      <c r="C27" s="218">
        <v>18732155073.590004</v>
      </c>
      <c r="D27" s="218">
        <v>46244887249</v>
      </c>
      <c r="E27" s="218">
        <v>43662695827</v>
      </c>
      <c r="F27" s="218">
        <v>21567812513.68</v>
      </c>
      <c r="G27" s="218">
        <f>F27</f>
        <v>21567812513.68</v>
      </c>
      <c r="H27" s="217">
        <v>0</v>
      </c>
      <c r="I27" s="218">
        <f t="shared" si="2"/>
        <v>21567812513.68</v>
      </c>
      <c r="J27" s="219">
        <f t="shared" si="1"/>
        <v>2.8959953494558E-3</v>
      </c>
    </row>
    <row r="28" spans="2:13" ht="20.25">
      <c r="B28" s="221" t="s">
        <v>398</v>
      </c>
      <c r="C28" s="222">
        <f t="shared" ref="C28:H28" si="8">C29+C32+C43</f>
        <v>4900245050.6100006</v>
      </c>
      <c r="D28" s="222">
        <f t="shared" si="8"/>
        <v>9052313345</v>
      </c>
      <c r="E28" s="222">
        <f t="shared" si="8"/>
        <v>8852293582.4799995</v>
      </c>
      <c r="F28" s="222">
        <f t="shared" si="8"/>
        <v>5205521830.9699993</v>
      </c>
      <c r="G28" s="222">
        <f t="shared" si="8"/>
        <v>5197719347.4400005</v>
      </c>
      <c r="H28" s="222">
        <f t="shared" si="8"/>
        <v>7802483.5300000003</v>
      </c>
      <c r="I28" s="211">
        <f t="shared" si="2"/>
        <v>5189916863.9100008</v>
      </c>
      <c r="J28" s="223">
        <f t="shared" si="1"/>
        <v>6.9896597090770814E-4</v>
      </c>
      <c r="M28" s="214"/>
    </row>
    <row r="29" spans="2:13" ht="21" thickBot="1">
      <c r="B29" s="215" t="s">
        <v>399</v>
      </c>
      <c r="C29" s="216">
        <f t="shared" ref="C29:G29" si="9">C30+C31</f>
        <v>341845948.10000002</v>
      </c>
      <c r="D29" s="216">
        <f t="shared" si="9"/>
        <v>414964674</v>
      </c>
      <c r="E29" s="216">
        <f t="shared" si="9"/>
        <v>610380872.10000002</v>
      </c>
      <c r="F29" s="216">
        <f t="shared" si="9"/>
        <v>285032661.98000002</v>
      </c>
      <c r="G29" s="216">
        <f t="shared" si="9"/>
        <v>285032661.98000002</v>
      </c>
      <c r="H29" s="227">
        <v>0</v>
      </c>
      <c r="I29" s="216">
        <f t="shared" si="2"/>
        <v>285032661.98000002</v>
      </c>
      <c r="J29" s="226">
        <f t="shared" si="1"/>
        <v>3.8272461011682099E-5</v>
      </c>
      <c r="K29" s="228"/>
    </row>
    <row r="30" spans="2:13" ht="21" thickBot="1">
      <c r="B30" s="220" t="s">
        <v>400</v>
      </c>
      <c r="C30" s="218">
        <v>321006551.18000001</v>
      </c>
      <c r="D30" s="218">
        <v>240045174</v>
      </c>
      <c r="E30" s="218">
        <v>518045174</v>
      </c>
      <c r="F30" s="218">
        <v>243379212.18000004</v>
      </c>
      <c r="G30" s="218">
        <f>F30</f>
        <v>243379212.18000004</v>
      </c>
      <c r="H30" s="217">
        <v>0</v>
      </c>
      <c r="I30" s="218">
        <f t="shared" si="2"/>
        <v>243379212.18000004</v>
      </c>
      <c r="J30" s="229">
        <f t="shared" si="1"/>
        <v>3.2679487833105051E-5</v>
      </c>
    </row>
    <row r="31" spans="2:13" ht="41.25" thickBot="1">
      <c r="B31" s="220" t="s">
        <v>401</v>
      </c>
      <c r="C31" s="218">
        <v>20839396.920000002</v>
      </c>
      <c r="D31" s="218">
        <v>174919500</v>
      </c>
      <c r="E31" s="218">
        <v>92335698.099999994</v>
      </c>
      <c r="F31" s="218">
        <v>41653449.799999997</v>
      </c>
      <c r="G31" s="218">
        <f>F31</f>
        <v>41653449.799999997</v>
      </c>
      <c r="H31" s="217">
        <v>0</v>
      </c>
      <c r="I31" s="218">
        <f t="shared" si="2"/>
        <v>41653449.799999997</v>
      </c>
      <c r="J31" s="229">
        <f t="shared" si="1"/>
        <v>5.5929731785770458E-6</v>
      </c>
    </row>
    <row r="32" spans="2:13" ht="41.25" thickBot="1">
      <c r="B32" s="215" t="s">
        <v>402</v>
      </c>
      <c r="C32" s="216">
        <f t="shared" ref="C32:H32" si="10">SUM(C33:C42)</f>
        <v>4181532627.7300005</v>
      </c>
      <c r="D32" s="216">
        <f t="shared" si="10"/>
        <v>7918406216</v>
      </c>
      <c r="E32" s="216">
        <f t="shared" si="10"/>
        <v>7551577403</v>
      </c>
      <c r="F32" s="216">
        <f t="shared" si="10"/>
        <v>4508717374.3400002</v>
      </c>
      <c r="G32" s="216">
        <f>SUM(G33:G42)</f>
        <v>4500914890.8100004</v>
      </c>
      <c r="H32" s="216">
        <f t="shared" si="10"/>
        <v>7802483.5300000003</v>
      </c>
      <c r="I32" s="216">
        <f t="shared" si="2"/>
        <v>4493112407.2800007</v>
      </c>
      <c r="J32" s="230">
        <f t="shared" si="1"/>
        <v>6.0540328509519855E-4</v>
      </c>
      <c r="M32" s="214"/>
    </row>
    <row r="33" spans="2:14" ht="21" thickBot="1">
      <c r="B33" s="220" t="s">
        <v>403</v>
      </c>
      <c r="C33" s="218">
        <v>52257084.540000007</v>
      </c>
      <c r="D33" s="218">
        <v>973791002</v>
      </c>
      <c r="E33" s="218">
        <v>289579366</v>
      </c>
      <c r="F33" s="218">
        <v>185276789.01000002</v>
      </c>
      <c r="G33" s="218">
        <f t="shared" ref="G33:G39" si="11">F33</f>
        <v>185276789.01000002</v>
      </c>
      <c r="H33" s="217">
        <v>0</v>
      </c>
      <c r="I33" s="218">
        <f t="shared" si="2"/>
        <v>185276789.01000002</v>
      </c>
      <c r="J33" s="229">
        <f t="shared" si="1"/>
        <v>2.4877846049279896E-5</v>
      </c>
    </row>
    <row r="34" spans="2:14" ht="21" thickBot="1">
      <c r="B34" s="220" t="s">
        <v>404</v>
      </c>
      <c r="C34" s="218">
        <v>93920861.49000001</v>
      </c>
      <c r="D34" s="218">
        <v>168156337</v>
      </c>
      <c r="E34" s="218">
        <v>173849337</v>
      </c>
      <c r="F34" s="218">
        <v>123491509.41</v>
      </c>
      <c r="G34" s="218">
        <f t="shared" si="11"/>
        <v>123491509.41</v>
      </c>
      <c r="H34" s="217">
        <v>0</v>
      </c>
      <c r="I34" s="218">
        <f t="shared" si="2"/>
        <v>123491509.41</v>
      </c>
      <c r="J34" s="229">
        <f t="shared" si="1"/>
        <v>1.6581692590372788E-5</v>
      </c>
    </row>
    <row r="35" spans="2:14" ht="21" thickBot="1">
      <c r="B35" s="220" t="s">
        <v>405</v>
      </c>
      <c r="C35" s="218">
        <v>2363337.3200000003</v>
      </c>
      <c r="D35" s="218">
        <v>35876056</v>
      </c>
      <c r="E35" s="218">
        <v>30150777</v>
      </c>
      <c r="F35" s="218">
        <v>10902397.84</v>
      </c>
      <c r="G35" s="218">
        <f t="shared" si="11"/>
        <v>10902397.84</v>
      </c>
      <c r="H35" s="217">
        <v>0</v>
      </c>
      <c r="I35" s="218">
        <f t="shared" si="2"/>
        <v>10902397.84</v>
      </c>
      <c r="J35" s="229">
        <f t="shared" si="1"/>
        <v>1.463908007477842E-6</v>
      </c>
    </row>
    <row r="36" spans="2:14" ht="41.25" thickBot="1">
      <c r="B36" s="220" t="s">
        <v>406</v>
      </c>
      <c r="C36" s="218">
        <v>972146831.90999997</v>
      </c>
      <c r="D36" s="218">
        <v>901641995</v>
      </c>
      <c r="E36" s="218">
        <v>881195008</v>
      </c>
      <c r="F36" s="218">
        <v>528251745.54999995</v>
      </c>
      <c r="G36" s="218">
        <f t="shared" si="11"/>
        <v>528251745.54999995</v>
      </c>
      <c r="H36" s="217">
        <v>0</v>
      </c>
      <c r="I36" s="218">
        <f t="shared" si="2"/>
        <v>528251745.54999995</v>
      </c>
      <c r="J36" s="229">
        <f t="shared" si="1"/>
        <v>7.09304477440343E-5</v>
      </c>
    </row>
    <row r="37" spans="2:14" ht="21" thickBot="1">
      <c r="B37" s="220" t="s">
        <v>407</v>
      </c>
      <c r="C37" s="231">
        <v>0</v>
      </c>
      <c r="D37" s="218">
        <v>631898544</v>
      </c>
      <c r="E37" s="218">
        <v>886408680</v>
      </c>
      <c r="F37" s="218">
        <v>610178214.56999993</v>
      </c>
      <c r="G37" s="218">
        <f t="shared" si="11"/>
        <v>610178214.56999993</v>
      </c>
      <c r="H37" s="217">
        <v>0</v>
      </c>
      <c r="I37" s="218">
        <f t="shared" si="2"/>
        <v>610178214.56999993</v>
      </c>
      <c r="J37" s="229">
        <f t="shared" si="1"/>
        <v>8.1931038236406512E-5</v>
      </c>
    </row>
    <row r="38" spans="2:14" ht="21" thickBot="1">
      <c r="B38" s="220" t="s">
        <v>408</v>
      </c>
      <c r="C38" s="218">
        <v>90467019.12999998</v>
      </c>
      <c r="D38" s="218">
        <v>113761553</v>
      </c>
      <c r="E38" s="218">
        <v>107411553</v>
      </c>
      <c r="F38" s="218">
        <v>60892978.230000012</v>
      </c>
      <c r="G38" s="218">
        <f t="shared" si="11"/>
        <v>60892978.230000012</v>
      </c>
      <c r="H38" s="217">
        <v>0</v>
      </c>
      <c r="I38" s="218">
        <f t="shared" si="2"/>
        <v>60892978.230000012</v>
      </c>
      <c r="J38" s="229">
        <f t="shared" si="1"/>
        <v>8.176340630592044E-6</v>
      </c>
    </row>
    <row r="39" spans="2:14" ht="41.25" thickBot="1">
      <c r="B39" s="220" t="s">
        <v>409</v>
      </c>
      <c r="C39" s="218">
        <v>72732962.220000014</v>
      </c>
      <c r="D39" s="218">
        <v>9649264</v>
      </c>
      <c r="E39" s="218">
        <v>3155189</v>
      </c>
      <c r="F39" s="218">
        <v>894016.26</v>
      </c>
      <c r="G39" s="218">
        <f t="shared" si="11"/>
        <v>894016.26</v>
      </c>
      <c r="H39" s="217">
        <v>0</v>
      </c>
      <c r="I39" s="218">
        <f t="shared" si="2"/>
        <v>894016.26</v>
      </c>
      <c r="J39" s="229">
        <f t="shared" si="1"/>
        <v>1.2004309336682512E-7</v>
      </c>
    </row>
    <row r="40" spans="2:14" ht="41.25" thickBot="1">
      <c r="B40" s="220" t="s">
        <v>410</v>
      </c>
      <c r="C40" s="231">
        <v>0</v>
      </c>
      <c r="D40" s="218">
        <v>84934884</v>
      </c>
      <c r="E40" s="218">
        <v>66405836</v>
      </c>
      <c r="F40" s="218">
        <v>7802483.5300000003</v>
      </c>
      <c r="G40" s="217">
        <v>0</v>
      </c>
      <c r="H40" s="218">
        <f>F40</f>
        <v>7802483.5300000003</v>
      </c>
      <c r="I40" s="218">
        <f t="shared" si="2"/>
        <v>-7802483.5300000003</v>
      </c>
      <c r="J40" s="229">
        <f t="shared" si="1"/>
        <v>1.0476702726692076E-6</v>
      </c>
    </row>
    <row r="41" spans="2:14" ht="41.25" thickBot="1">
      <c r="B41" s="220" t="s">
        <v>411</v>
      </c>
      <c r="C41" s="218">
        <v>8424689.1900000013</v>
      </c>
      <c r="D41" s="218">
        <v>12000000</v>
      </c>
      <c r="E41" s="218">
        <v>12000000</v>
      </c>
      <c r="F41" s="218">
        <v>11469292.699999999</v>
      </c>
      <c r="G41" s="218">
        <f>$F41</f>
        <v>11469292.699999999</v>
      </c>
      <c r="H41" s="217">
        <v>0</v>
      </c>
      <c r="I41" s="218">
        <f t="shared" si="2"/>
        <v>11469292.699999999</v>
      </c>
      <c r="J41" s="229">
        <f t="shared" si="1"/>
        <v>1.5400272187863178E-6</v>
      </c>
      <c r="N41" s="218"/>
    </row>
    <row r="42" spans="2:14" ht="41.25" thickBot="1">
      <c r="B42" s="220" t="s">
        <v>412</v>
      </c>
      <c r="C42" s="218">
        <v>2889219841.9300003</v>
      </c>
      <c r="D42" s="218">
        <v>4986696581</v>
      </c>
      <c r="E42" s="218">
        <v>5101421657</v>
      </c>
      <c r="F42" s="218">
        <v>2969557947.2400002</v>
      </c>
      <c r="G42" s="218">
        <f>$F42</f>
        <v>2969557947.2400002</v>
      </c>
      <c r="H42" s="217">
        <v>0</v>
      </c>
      <c r="I42" s="218">
        <f t="shared" si="2"/>
        <v>2969557947.2400002</v>
      </c>
      <c r="J42" s="229">
        <f t="shared" si="1"/>
        <v>3.9873427125221284E-4</v>
      </c>
    </row>
    <row r="43" spans="2:14" ht="21" thickBot="1">
      <c r="B43" s="215" t="s">
        <v>235</v>
      </c>
      <c r="C43" s="216">
        <f t="shared" ref="C43:G43" si="12">SUM(C44:C51)</f>
        <v>376866474.78000003</v>
      </c>
      <c r="D43" s="216">
        <f t="shared" si="12"/>
        <v>718942455</v>
      </c>
      <c r="E43" s="216">
        <f t="shared" si="12"/>
        <v>690335307.38</v>
      </c>
      <c r="F43" s="216">
        <f t="shared" si="12"/>
        <v>411771794.6500001</v>
      </c>
      <c r="G43" s="216">
        <f t="shared" si="12"/>
        <v>411771794.6500001</v>
      </c>
      <c r="H43" s="227">
        <v>0</v>
      </c>
      <c r="I43" s="216">
        <f t="shared" si="2"/>
        <v>411771794.6500001</v>
      </c>
      <c r="J43" s="230">
        <f t="shared" si="1"/>
        <v>5.5290224800827558E-5</v>
      </c>
    </row>
    <row r="44" spans="2:14" ht="21" thickBot="1">
      <c r="B44" s="220" t="s">
        <v>413</v>
      </c>
      <c r="C44" s="218">
        <v>187643898.18000001</v>
      </c>
      <c r="D44" s="218">
        <v>282064978</v>
      </c>
      <c r="E44" s="218">
        <v>264233187.03999999</v>
      </c>
      <c r="F44" s="218">
        <v>185478609.34000003</v>
      </c>
      <c r="G44" s="218">
        <f t="shared" ref="G44:G51" si="13">F44</f>
        <v>185478609.34000003</v>
      </c>
      <c r="H44" s="217">
        <v>0</v>
      </c>
      <c r="I44" s="218">
        <f t="shared" si="2"/>
        <v>185478609.34000003</v>
      </c>
      <c r="J44" s="229">
        <f t="shared" si="1"/>
        <v>2.4904945261902176E-5</v>
      </c>
    </row>
    <row r="45" spans="2:14" ht="21" thickBot="1">
      <c r="B45" s="220" t="s">
        <v>414</v>
      </c>
      <c r="C45" s="218">
        <v>2862251.9100000006</v>
      </c>
      <c r="D45" s="218">
        <v>4538111</v>
      </c>
      <c r="E45" s="218">
        <v>4965969.5</v>
      </c>
      <c r="F45" s="218">
        <v>3187159.9699999997</v>
      </c>
      <c r="G45" s="218">
        <f t="shared" si="13"/>
        <v>3187159.9699999997</v>
      </c>
      <c r="H45" s="217">
        <v>0</v>
      </c>
      <c r="I45" s="218">
        <f t="shared" si="2"/>
        <v>3187159.9699999997</v>
      </c>
      <c r="J45" s="229">
        <f t="shared" si="1"/>
        <v>4.2795255407739172E-7</v>
      </c>
    </row>
    <row r="46" spans="2:14" ht="45.75" customHeight="1" thickBot="1">
      <c r="B46" s="220" t="s">
        <v>415</v>
      </c>
      <c r="C46" s="218">
        <v>107843090.75000004</v>
      </c>
      <c r="D46" s="218">
        <v>149278972</v>
      </c>
      <c r="E46" s="218">
        <v>160620568.87</v>
      </c>
      <c r="F46" s="218">
        <v>98564712.400000036</v>
      </c>
      <c r="G46" s="218">
        <f t="shared" si="13"/>
        <v>98564712.400000036</v>
      </c>
      <c r="H46" s="217">
        <v>0</v>
      </c>
      <c r="I46" s="218">
        <f t="shared" si="2"/>
        <v>98564712.400000036</v>
      </c>
      <c r="J46" s="229">
        <f t="shared" si="1"/>
        <v>1.3234673129219674E-5</v>
      </c>
      <c r="L46" s="214"/>
    </row>
    <row r="47" spans="2:14" ht="21" thickBot="1">
      <c r="B47" s="220" t="s">
        <v>416</v>
      </c>
      <c r="C47" s="218">
        <v>5258037.54</v>
      </c>
      <c r="D47" s="218">
        <v>16000000</v>
      </c>
      <c r="E47" s="218">
        <v>10675506.469999999</v>
      </c>
      <c r="F47" s="218">
        <v>5404413.4699999997</v>
      </c>
      <c r="G47" s="218">
        <f t="shared" si="13"/>
        <v>5404413.4699999997</v>
      </c>
      <c r="H47" s="217">
        <v>0</v>
      </c>
      <c r="I47" s="218">
        <f t="shared" si="2"/>
        <v>5404413.4699999997</v>
      </c>
      <c r="J47" s="229">
        <f t="shared" si="1"/>
        <v>7.256719366291361E-7</v>
      </c>
    </row>
    <row r="48" spans="2:14" ht="21" thickBot="1">
      <c r="B48" s="220" t="s">
        <v>417</v>
      </c>
      <c r="C48" s="217">
        <v>0</v>
      </c>
      <c r="D48" s="218">
        <v>62669184</v>
      </c>
      <c r="E48" s="218">
        <v>63260972</v>
      </c>
      <c r="F48" s="218">
        <v>30350345.41</v>
      </c>
      <c r="G48" s="218">
        <f t="shared" si="13"/>
        <v>30350345.41</v>
      </c>
      <c r="H48" s="217">
        <v>0</v>
      </c>
      <c r="I48" s="218">
        <f t="shared" si="2"/>
        <v>30350345.41</v>
      </c>
      <c r="J48" s="229">
        <f t="shared" si="1"/>
        <v>4.075260720390054E-6</v>
      </c>
    </row>
    <row r="49" spans="2:12" ht="40.5" customHeight="1" thickBot="1">
      <c r="B49" s="220" t="s">
        <v>418</v>
      </c>
      <c r="C49" s="217">
        <v>0</v>
      </c>
      <c r="D49" s="218">
        <v>1688957</v>
      </c>
      <c r="E49" s="218">
        <v>1389006</v>
      </c>
      <c r="F49" s="217">
        <v>0</v>
      </c>
      <c r="G49" s="217">
        <f t="shared" si="13"/>
        <v>0</v>
      </c>
      <c r="H49" s="217">
        <v>0</v>
      </c>
      <c r="I49" s="232">
        <f t="shared" si="2"/>
        <v>0</v>
      </c>
      <c r="J49" s="229">
        <f t="shared" si="1"/>
        <v>0</v>
      </c>
      <c r="L49" s="214"/>
    </row>
    <row r="50" spans="2:12" ht="21" thickBot="1">
      <c r="B50" s="220" t="s">
        <v>419</v>
      </c>
      <c r="C50" s="218">
        <v>4379679.9600000009</v>
      </c>
      <c r="D50" s="218">
        <v>6552322</v>
      </c>
      <c r="E50" s="218">
        <v>6550451</v>
      </c>
      <c r="F50" s="218">
        <v>4424698.9400000004</v>
      </c>
      <c r="G50" s="218">
        <f t="shared" si="13"/>
        <v>4424698.9400000004</v>
      </c>
      <c r="H50" s="217">
        <v>0</v>
      </c>
      <c r="I50" s="218">
        <f t="shared" si="2"/>
        <v>4424698.9400000004</v>
      </c>
      <c r="J50" s="229">
        <f t="shared" si="1"/>
        <v>5.9412179815891951E-7</v>
      </c>
    </row>
    <row r="51" spans="2:12" ht="42" customHeight="1">
      <c r="B51" s="220" t="s">
        <v>420</v>
      </c>
      <c r="C51" s="218">
        <v>68879516.439999983</v>
      </c>
      <c r="D51" s="218">
        <v>196149931</v>
      </c>
      <c r="E51" s="218">
        <v>178639646.5</v>
      </c>
      <c r="F51" s="218">
        <v>84361855.119999975</v>
      </c>
      <c r="G51" s="218">
        <f t="shared" si="13"/>
        <v>84361855.119999975</v>
      </c>
      <c r="H51" s="217">
        <v>0</v>
      </c>
      <c r="I51" s="218">
        <f t="shared" si="2"/>
        <v>84361855.119999975</v>
      </c>
      <c r="J51" s="229">
        <f t="shared" si="1"/>
        <v>1.13275994004502E-5</v>
      </c>
    </row>
    <row r="52" spans="2:12" ht="24" thickBot="1">
      <c r="B52" s="233" t="s">
        <v>13</v>
      </c>
      <c r="C52" s="234">
        <f t="shared" ref="C52:H52" si="14">C12+C15+C28</f>
        <v>91146745349.669968</v>
      </c>
      <c r="D52" s="234">
        <f t="shared" si="14"/>
        <v>150495728752</v>
      </c>
      <c r="E52" s="234">
        <f t="shared" si="14"/>
        <v>152159106661.51999</v>
      </c>
      <c r="F52" s="234">
        <f t="shared" si="14"/>
        <v>98870597067.480011</v>
      </c>
      <c r="G52" s="234">
        <f t="shared" si="14"/>
        <v>28750044840.470001</v>
      </c>
      <c r="H52" s="234">
        <f t="shared" si="14"/>
        <v>70120552227.01001</v>
      </c>
      <c r="I52" s="234">
        <f t="shared" si="2"/>
        <v>-41370507386.540009</v>
      </c>
      <c r="J52" s="235">
        <f t="shared" si="1"/>
        <v>1.3275745471346625E-2</v>
      </c>
      <c r="L52" s="214"/>
    </row>
    <row r="53" spans="2:12">
      <c r="G53" s="214"/>
      <c r="H53" s="214"/>
    </row>
    <row r="54" spans="2:12">
      <c r="B54" s="147" t="s">
        <v>219</v>
      </c>
      <c r="C54" s="180"/>
      <c r="G54" s="224"/>
      <c r="H54" s="224"/>
      <c r="I54" s="214"/>
    </row>
    <row r="55" spans="2:12">
      <c r="B55" s="11" t="s">
        <v>213</v>
      </c>
      <c r="C55" s="199"/>
      <c r="G55" s="224"/>
      <c r="H55" s="224"/>
    </row>
    <row r="56" spans="2:12">
      <c r="B56" s="148" t="s">
        <v>218</v>
      </c>
      <c r="C56" s="148"/>
      <c r="G56" s="224"/>
    </row>
    <row r="57" spans="2:12">
      <c r="B57" s="148" t="s">
        <v>421</v>
      </c>
      <c r="C57" s="180"/>
      <c r="G57" s="224"/>
    </row>
    <row r="58" spans="2:12">
      <c r="B58" s="147" t="s">
        <v>215</v>
      </c>
      <c r="G58" s="224"/>
    </row>
    <row r="65" spans="10:11">
      <c r="J65" s="224"/>
      <c r="K65" s="224"/>
    </row>
    <row r="67" spans="10:11">
      <c r="J67" s="224"/>
    </row>
    <row r="68" spans="10:11">
      <c r="J68" s="224"/>
    </row>
    <row r="69" spans="10:11">
      <c r="J69" s="224"/>
    </row>
    <row r="70" spans="10:11">
      <c r="J70" s="236"/>
    </row>
    <row r="71" spans="10:11">
      <c r="J71" s="236"/>
    </row>
    <row r="75" spans="10:11">
      <c r="J75" s="224"/>
    </row>
  </sheetData>
  <mergeCells count="13">
    <mergeCell ref="D7:D10"/>
    <mergeCell ref="E7:E10"/>
    <mergeCell ref="F7:F10"/>
    <mergeCell ref="A2:M2"/>
    <mergeCell ref="A3:M3"/>
    <mergeCell ref="B5:B11"/>
    <mergeCell ref="D5:I5"/>
    <mergeCell ref="J5:J10"/>
    <mergeCell ref="D6:F6"/>
    <mergeCell ref="G6:G10"/>
    <mergeCell ref="H6:H10"/>
    <mergeCell ref="I6:I10"/>
    <mergeCell ref="C7:C10"/>
  </mergeCell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3FC95-310E-4320-9B43-59EBF5448861}">
  <dimension ref="B2:K265"/>
  <sheetViews>
    <sheetView showGridLines="0" zoomScale="60" zoomScaleNormal="60" workbookViewId="0">
      <selection activeCell="B4" sqref="B4:F4"/>
    </sheetView>
  </sheetViews>
  <sheetFormatPr baseColWidth="10" defaultColWidth="11.42578125" defaultRowHeight="14.25"/>
  <cols>
    <col min="1" max="1" width="11.42578125" style="199"/>
    <col min="2" max="2" width="145.5703125" style="199" customWidth="1"/>
    <col min="3" max="3" width="33.42578125" style="199" customWidth="1"/>
    <col min="4" max="4" width="26.7109375" style="199" bestFit="1" customWidth="1"/>
    <col min="5" max="5" width="16.7109375" style="199" bestFit="1" customWidth="1"/>
    <col min="6" max="6" width="24.42578125" style="199" bestFit="1" customWidth="1"/>
    <col min="7" max="7" width="22.140625" style="199" bestFit="1" customWidth="1"/>
    <col min="8" max="8" width="21.85546875" style="199" customWidth="1"/>
    <col min="9" max="9" width="38.5703125" style="199" customWidth="1"/>
    <col min="10" max="10" width="23.7109375" style="199" bestFit="1" customWidth="1"/>
    <col min="11" max="11" width="15.7109375" style="199" bestFit="1" customWidth="1"/>
    <col min="12" max="16384" width="11.42578125" style="199"/>
  </cols>
  <sheetData>
    <row r="2" spans="2:11" ht="15">
      <c r="I2" s="237"/>
      <c r="J2" s="237"/>
    </row>
    <row r="3" spans="2:11" ht="15">
      <c r="B3" s="1790" t="s">
        <v>2560</v>
      </c>
      <c r="C3" s="1790"/>
      <c r="D3" s="1790"/>
      <c r="E3" s="1790"/>
      <c r="F3" s="1790"/>
      <c r="I3" s="237"/>
      <c r="J3" s="237"/>
    </row>
    <row r="4" spans="2:11" ht="15.75" thickBot="1">
      <c r="B4" s="1807" t="s">
        <v>422</v>
      </c>
      <c r="C4" s="1807"/>
      <c r="D4" s="1807"/>
      <c r="E4" s="1807"/>
      <c r="F4" s="1807"/>
      <c r="I4" s="237"/>
      <c r="J4" s="237"/>
    </row>
    <row r="5" spans="2:11" ht="15" thickBot="1">
      <c r="B5" s="1791" t="s">
        <v>90</v>
      </c>
      <c r="C5" s="1791"/>
      <c r="D5" s="1791"/>
      <c r="E5" s="1791"/>
      <c r="F5" s="1791"/>
      <c r="I5" s="238"/>
      <c r="J5" s="238"/>
    </row>
    <row r="6" spans="2:11" ht="15.75" thickBot="1">
      <c r="B6" s="239"/>
      <c r="C6" s="240"/>
      <c r="D6" s="240"/>
      <c r="E6" s="240"/>
      <c r="F6" s="240"/>
      <c r="I6" s="203" t="s">
        <v>20</v>
      </c>
      <c r="J6" s="204">
        <v>7447461031915.2998</v>
      </c>
    </row>
    <row r="7" spans="2:11" ht="21.6" customHeight="1" thickBot="1">
      <c r="B7" s="1808" t="s">
        <v>21</v>
      </c>
      <c r="C7" s="241">
        <v>2023</v>
      </c>
      <c r="D7" s="1811">
        <v>2024</v>
      </c>
      <c r="E7" s="1812"/>
      <c r="F7" s="1812"/>
      <c r="G7" s="1812"/>
      <c r="H7" s="242"/>
    </row>
    <row r="8" spans="2:11" ht="21.6" customHeight="1" thickBot="1">
      <c r="B8" s="1809"/>
      <c r="C8" s="1804" t="s">
        <v>378</v>
      </c>
      <c r="D8" s="1813" t="s">
        <v>374</v>
      </c>
      <c r="E8" s="1813"/>
      <c r="F8" s="1813"/>
      <c r="G8" s="1814" t="s">
        <v>423</v>
      </c>
      <c r="H8" s="242"/>
    </row>
    <row r="9" spans="2:11" ht="21.6" customHeight="1">
      <c r="B9" s="1809"/>
      <c r="C9" s="1805"/>
      <c r="D9" s="1817" t="s">
        <v>173</v>
      </c>
      <c r="E9" s="1804" t="s">
        <v>379</v>
      </c>
      <c r="F9" s="1804" t="s">
        <v>262</v>
      </c>
      <c r="G9" s="1815"/>
      <c r="H9" s="243"/>
      <c r="I9" s="244"/>
    </row>
    <row r="10" spans="2:11" ht="15" customHeight="1">
      <c r="B10" s="1809"/>
      <c r="C10" s="1805"/>
      <c r="D10" s="1818"/>
      <c r="E10" s="1805"/>
      <c r="F10" s="1805"/>
      <c r="G10" s="1815"/>
      <c r="H10" s="243"/>
      <c r="I10" s="244"/>
      <c r="K10" s="245"/>
    </row>
    <row r="11" spans="2:11" ht="15" customHeight="1" thickBot="1">
      <c r="B11" s="1809"/>
      <c r="C11" s="1806"/>
      <c r="D11" s="1819"/>
      <c r="E11" s="1806"/>
      <c r="F11" s="1806"/>
      <c r="G11" s="1816"/>
      <c r="H11" s="243"/>
      <c r="I11" s="244"/>
    </row>
    <row r="12" spans="2:11" ht="24" thickBot="1">
      <c r="B12" s="1810"/>
      <c r="C12" s="246">
        <v>1</v>
      </c>
      <c r="D12" s="247">
        <v>2</v>
      </c>
      <c r="E12" s="246">
        <v>3</v>
      </c>
      <c r="F12" s="247">
        <v>6</v>
      </c>
      <c r="G12" s="247" t="s">
        <v>424</v>
      </c>
      <c r="H12" s="242"/>
      <c r="I12" s="248"/>
    </row>
    <row r="13" spans="2:11" ht="23.25">
      <c r="B13" s="249" t="s">
        <v>382</v>
      </c>
      <c r="C13" s="250">
        <f t="shared" ref="C13:F13" si="0">C14+C16</f>
        <v>464317721.80000001</v>
      </c>
      <c r="D13" s="250">
        <f t="shared" si="0"/>
        <v>948964321</v>
      </c>
      <c r="E13" s="250">
        <f t="shared" si="0"/>
        <v>838755472.79999995</v>
      </c>
      <c r="F13" s="250">
        <f t="shared" si="0"/>
        <v>485076432.88999981</v>
      </c>
      <c r="G13" s="251">
        <f t="shared" ref="G13:G31" si="1">F13/$J$6</f>
        <v>6.513312802997646E-5</v>
      </c>
      <c r="H13" s="252"/>
      <c r="I13" s="244"/>
    </row>
    <row r="14" spans="2:11" ht="23.25">
      <c r="B14" s="253" t="s">
        <v>425</v>
      </c>
      <c r="C14" s="254">
        <f t="shared" ref="C14:F14" si="2">C15</f>
        <v>416756321.80000001</v>
      </c>
      <c r="D14" s="254">
        <f t="shared" si="2"/>
        <v>874885153</v>
      </c>
      <c r="E14" s="254">
        <f t="shared" si="2"/>
        <v>764676304.79999995</v>
      </c>
      <c r="F14" s="254">
        <f t="shared" si="2"/>
        <v>432963327.88999981</v>
      </c>
      <c r="G14" s="255">
        <f t="shared" si="1"/>
        <v>5.8135695646419854E-5</v>
      </c>
      <c r="H14" s="256"/>
      <c r="I14" s="244"/>
    </row>
    <row r="15" spans="2:11" ht="49.9" customHeight="1">
      <c r="B15" s="257" t="s">
        <v>426</v>
      </c>
      <c r="C15" s="258">
        <v>416756321.80000001</v>
      </c>
      <c r="D15" s="259">
        <v>874885153</v>
      </c>
      <c r="E15" s="259">
        <v>764676304.79999995</v>
      </c>
      <c r="F15" s="259">
        <v>432963327.88999981</v>
      </c>
      <c r="G15" s="255">
        <f t="shared" si="1"/>
        <v>5.8135695646419854E-5</v>
      </c>
      <c r="H15" s="252"/>
      <c r="I15" s="244"/>
    </row>
    <row r="16" spans="2:11" ht="23.25">
      <c r="B16" s="253" t="s">
        <v>383</v>
      </c>
      <c r="C16" s="254">
        <f t="shared" ref="C16:F16" si="3">C17</f>
        <v>47561400</v>
      </c>
      <c r="D16" s="254">
        <f t="shared" si="3"/>
        <v>74079168</v>
      </c>
      <c r="E16" s="254">
        <f t="shared" si="3"/>
        <v>74079168</v>
      </c>
      <c r="F16" s="254">
        <f t="shared" si="3"/>
        <v>52113105</v>
      </c>
      <c r="G16" s="255">
        <f t="shared" si="1"/>
        <v>6.9974323835566035E-6</v>
      </c>
      <c r="H16" s="256"/>
      <c r="I16" s="248"/>
    </row>
    <row r="17" spans="2:9" ht="48" customHeight="1">
      <c r="B17" s="257" t="s">
        <v>427</v>
      </c>
      <c r="C17" s="258">
        <v>47561400</v>
      </c>
      <c r="D17" s="259">
        <v>74079168</v>
      </c>
      <c r="E17" s="259">
        <v>74079168</v>
      </c>
      <c r="F17" s="259">
        <v>52113105</v>
      </c>
      <c r="G17" s="255">
        <f t="shared" si="1"/>
        <v>6.9974323835566035E-6</v>
      </c>
      <c r="H17" s="256"/>
      <c r="I17" s="248"/>
    </row>
    <row r="18" spans="2:9" ht="26.25" customHeight="1">
      <c r="B18" s="260" t="s">
        <v>385</v>
      </c>
      <c r="C18" s="261">
        <f t="shared" ref="C18:F19" si="4">C19</f>
        <v>161534252.81000003</v>
      </c>
      <c r="D18" s="261">
        <f t="shared" si="4"/>
        <v>242128044</v>
      </c>
      <c r="E18" s="261">
        <f t="shared" si="4"/>
        <v>269886255.15999997</v>
      </c>
      <c r="F18" s="261">
        <f t="shared" si="4"/>
        <v>169253643.70999998</v>
      </c>
      <c r="G18" s="251">
        <f t="shared" si="1"/>
        <v>2.2726355060426843E-5</v>
      </c>
      <c r="H18" s="252"/>
      <c r="I18" s="262"/>
    </row>
    <row r="19" spans="2:9" ht="39.75" customHeight="1">
      <c r="B19" s="253" t="s">
        <v>428</v>
      </c>
      <c r="C19" s="254">
        <f t="shared" si="4"/>
        <v>161534252.81000003</v>
      </c>
      <c r="D19" s="254">
        <f t="shared" si="4"/>
        <v>242128044</v>
      </c>
      <c r="E19" s="254">
        <f t="shared" si="4"/>
        <v>269886255.15999997</v>
      </c>
      <c r="F19" s="254">
        <f t="shared" si="4"/>
        <v>169253643.70999998</v>
      </c>
      <c r="G19" s="255">
        <f t="shared" si="1"/>
        <v>2.2726355060426843E-5</v>
      </c>
      <c r="H19" s="256"/>
      <c r="I19" s="248"/>
    </row>
    <row r="20" spans="2:9" ht="23.25">
      <c r="B20" s="263" t="s">
        <v>429</v>
      </c>
      <c r="C20" s="264">
        <v>161534252.81000003</v>
      </c>
      <c r="D20" s="259">
        <v>242128044</v>
      </c>
      <c r="E20" s="259">
        <v>269886255.15999997</v>
      </c>
      <c r="F20" s="259">
        <v>169253643.70999998</v>
      </c>
      <c r="G20" s="255">
        <f t="shared" si="1"/>
        <v>2.2726355060426843E-5</v>
      </c>
      <c r="H20" s="256"/>
      <c r="I20" s="248"/>
    </row>
    <row r="21" spans="2:9" ht="23.25">
      <c r="B21" s="260" t="s">
        <v>430</v>
      </c>
      <c r="C21" s="261">
        <f t="shared" ref="C21:F21" si="5">C22+C24+C26</f>
        <v>457315505.76999998</v>
      </c>
      <c r="D21" s="261">
        <f t="shared" si="5"/>
        <v>2730851345</v>
      </c>
      <c r="E21" s="261">
        <f t="shared" si="5"/>
        <v>2894915851.9400001</v>
      </c>
      <c r="F21" s="261">
        <f t="shared" si="5"/>
        <v>1853424679.4399998</v>
      </c>
      <c r="G21" s="251">
        <f t="shared" si="1"/>
        <v>2.4886665019089677E-4</v>
      </c>
      <c r="H21" s="252"/>
      <c r="I21" s="248"/>
    </row>
    <row r="22" spans="2:9" ht="23.25">
      <c r="B22" s="253" t="s">
        <v>431</v>
      </c>
      <c r="C22" s="254">
        <f t="shared" ref="C22:F22" si="6">C23</f>
        <v>9561462.8499999996</v>
      </c>
      <c r="D22" s="254">
        <f t="shared" si="6"/>
        <v>30270000</v>
      </c>
      <c r="E22" s="254">
        <f t="shared" si="6"/>
        <v>84833675</v>
      </c>
      <c r="F22" s="254">
        <f t="shared" si="6"/>
        <v>35332972.060000002</v>
      </c>
      <c r="G22" s="255">
        <f t="shared" si="1"/>
        <v>4.7442976752190205E-6</v>
      </c>
      <c r="H22" s="256"/>
      <c r="I22" s="248"/>
    </row>
    <row r="23" spans="2:9" ht="46.5">
      <c r="B23" s="263" t="s">
        <v>432</v>
      </c>
      <c r="C23" s="264">
        <v>9561462.8499999996</v>
      </c>
      <c r="D23" s="259">
        <v>30270000</v>
      </c>
      <c r="E23" s="259">
        <v>84833675</v>
      </c>
      <c r="F23" s="259">
        <v>35332972.060000002</v>
      </c>
      <c r="G23" s="255">
        <f t="shared" si="1"/>
        <v>4.7442976752190205E-6</v>
      </c>
      <c r="H23" s="256"/>
      <c r="I23" s="248"/>
    </row>
    <row r="24" spans="2:9" ht="23.25">
      <c r="B24" s="253" t="s">
        <v>433</v>
      </c>
      <c r="C24" s="254">
        <f t="shared" ref="C24:F24" si="7">C25</f>
        <v>49571274.140000001</v>
      </c>
      <c r="D24" s="254">
        <f t="shared" si="7"/>
        <v>1656805929</v>
      </c>
      <c r="E24" s="254">
        <f t="shared" si="7"/>
        <v>1690114995</v>
      </c>
      <c r="F24" s="254">
        <f t="shared" si="7"/>
        <v>1295764371.4199998</v>
      </c>
      <c r="G24" s="255">
        <f t="shared" si="1"/>
        <v>1.7398739864057561E-4</v>
      </c>
      <c r="H24" s="256"/>
      <c r="I24" s="248"/>
    </row>
    <row r="25" spans="2:9" ht="23.25">
      <c r="B25" s="263" t="s">
        <v>434</v>
      </c>
      <c r="C25" s="264">
        <v>49571274.140000001</v>
      </c>
      <c r="D25" s="259">
        <v>1656805929</v>
      </c>
      <c r="E25" s="259">
        <v>1690114995</v>
      </c>
      <c r="F25" s="259">
        <v>1295764371.4199998</v>
      </c>
      <c r="G25" s="255">
        <f t="shared" si="1"/>
        <v>1.7398739864057561E-4</v>
      </c>
      <c r="H25" s="256"/>
      <c r="I25" s="248"/>
    </row>
    <row r="26" spans="2:9" ht="24" customHeight="1">
      <c r="B26" s="253" t="s">
        <v>228</v>
      </c>
      <c r="C26" s="254">
        <f t="shared" ref="C26:F26" si="8">C27+C29+C30+C28</f>
        <v>398182768.77999997</v>
      </c>
      <c r="D26" s="254">
        <f t="shared" si="8"/>
        <v>1043775416</v>
      </c>
      <c r="E26" s="254">
        <f t="shared" si="8"/>
        <v>1119967181.9400001</v>
      </c>
      <c r="F26" s="254">
        <f t="shared" si="8"/>
        <v>522327335.96000004</v>
      </c>
      <c r="G26" s="255">
        <f t="shared" si="1"/>
        <v>7.0134953875102132E-5</v>
      </c>
      <c r="H26" s="256"/>
      <c r="I26" s="248"/>
    </row>
    <row r="27" spans="2:9" ht="30.6" customHeight="1">
      <c r="B27" s="263" t="s">
        <v>435</v>
      </c>
      <c r="C27" s="264">
        <v>96625050.459999993</v>
      </c>
      <c r="D27" s="259">
        <v>146325088</v>
      </c>
      <c r="E27" s="259">
        <v>181007844.52000001</v>
      </c>
      <c r="F27" s="259">
        <v>90414944.919999987</v>
      </c>
      <c r="G27" s="255">
        <f t="shared" si="1"/>
        <v>1.2140371669289223E-5</v>
      </c>
      <c r="H27" s="256"/>
      <c r="I27" s="248"/>
    </row>
    <row r="28" spans="2:9" ht="54.6" customHeight="1">
      <c r="B28" s="263" t="s">
        <v>436</v>
      </c>
      <c r="C28" s="264">
        <v>0</v>
      </c>
      <c r="D28" s="259">
        <v>310000000</v>
      </c>
      <c r="E28" s="259">
        <v>125000000</v>
      </c>
      <c r="F28" s="259">
        <v>38810507.25</v>
      </c>
      <c r="G28" s="255">
        <f t="shared" si="1"/>
        <v>5.2112400566692075E-6</v>
      </c>
      <c r="H28" s="256"/>
      <c r="I28" s="244"/>
    </row>
    <row r="29" spans="2:9" ht="26.45" customHeight="1">
      <c r="B29" s="263" t="s">
        <v>437</v>
      </c>
      <c r="C29" s="264">
        <v>39113145.249999993</v>
      </c>
      <c r="D29" s="259">
        <v>195103174</v>
      </c>
      <c r="E29" s="259">
        <v>206728329.62</v>
      </c>
      <c r="F29" s="259">
        <v>92409086.529999986</v>
      </c>
      <c r="G29" s="255">
        <f t="shared" si="1"/>
        <v>1.2408132937385064E-5</v>
      </c>
      <c r="H29" s="256"/>
      <c r="I29" s="262"/>
    </row>
    <row r="30" spans="2:9" ht="33" customHeight="1">
      <c r="B30" s="263" t="s">
        <v>438</v>
      </c>
      <c r="C30" s="264">
        <v>262444573.06999999</v>
      </c>
      <c r="D30" s="259">
        <v>392347154</v>
      </c>
      <c r="E30" s="259">
        <v>607231007.79999995</v>
      </c>
      <c r="F30" s="259">
        <v>300692797.26000005</v>
      </c>
      <c r="G30" s="255">
        <f t="shared" si="1"/>
        <v>4.0375209211758634E-5</v>
      </c>
      <c r="H30" s="256"/>
    </row>
    <row r="31" spans="2:9" ht="24" thickBot="1">
      <c r="B31" s="265" t="s">
        <v>211</v>
      </c>
      <c r="C31" s="266">
        <f t="shared" ref="C31:F31" si="9">C13+C18+C21</f>
        <v>1083167480.3800001</v>
      </c>
      <c r="D31" s="266">
        <f t="shared" si="9"/>
        <v>3921943710</v>
      </c>
      <c r="E31" s="266">
        <f t="shared" si="9"/>
        <v>4003557579.9000001</v>
      </c>
      <c r="F31" s="266">
        <f t="shared" si="9"/>
        <v>2507754756.0399995</v>
      </c>
      <c r="G31" s="267">
        <f t="shared" si="1"/>
        <v>3.3672613328130003E-4</v>
      </c>
      <c r="H31" s="252"/>
    </row>
    <row r="32" spans="2:9" ht="15">
      <c r="B32" s="268"/>
      <c r="C32" s="268"/>
      <c r="D32" s="269"/>
      <c r="E32" s="269"/>
      <c r="F32" s="269"/>
      <c r="G32" s="270"/>
      <c r="H32" s="271"/>
    </row>
    <row r="33" spans="2:10" ht="15">
      <c r="B33" s="147" t="s">
        <v>219</v>
      </c>
      <c r="C33" s="180"/>
    </row>
    <row r="34" spans="2:10">
      <c r="B34" s="11" t="s">
        <v>213</v>
      </c>
    </row>
    <row r="35" spans="2:10">
      <c r="B35" s="148" t="s">
        <v>218</v>
      </c>
      <c r="C35" s="148"/>
    </row>
    <row r="36" spans="2:10" ht="15">
      <c r="B36" s="148" t="s">
        <v>421</v>
      </c>
      <c r="C36" s="180"/>
    </row>
    <row r="37" spans="2:10" ht="15">
      <c r="B37" s="147" t="s">
        <v>215</v>
      </c>
      <c r="G37" s="7"/>
    </row>
    <row r="38" spans="2:10">
      <c r="D38" s="7"/>
      <c r="E38" s="7"/>
      <c r="F38" s="7"/>
    </row>
    <row r="41" spans="2:10" ht="15" thickBot="1">
      <c r="E41" s="272"/>
    </row>
    <row r="42" spans="2:10">
      <c r="J42" s="244"/>
    </row>
    <row r="265" spans="2:2">
      <c r="B265" s="199" t="s">
        <v>439</v>
      </c>
    </row>
  </sheetData>
  <mergeCells count="11">
    <mergeCell ref="F9:F11"/>
    <mergeCell ref="B3:F3"/>
    <mergeCell ref="B4:F4"/>
    <mergeCell ref="B5:F5"/>
    <mergeCell ref="B7:B12"/>
    <mergeCell ref="D7:G7"/>
    <mergeCell ref="C8:C11"/>
    <mergeCell ref="D8:F8"/>
    <mergeCell ref="G8:G11"/>
    <mergeCell ref="D9:D11"/>
    <mergeCell ref="E9:E11"/>
  </mergeCells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AAF93-4004-4443-89AB-7205945DD183}">
  <dimension ref="A1:O82"/>
  <sheetViews>
    <sheetView showGridLines="0" topLeftCell="B1" zoomScale="90" zoomScaleNormal="90" workbookViewId="0">
      <selection activeCell="C6" sqref="C6:K7"/>
    </sheetView>
  </sheetViews>
  <sheetFormatPr baseColWidth="10" defaultColWidth="11.42578125" defaultRowHeight="15"/>
  <cols>
    <col min="1" max="2" width="11.42578125" style="277"/>
    <col min="3" max="3" width="93" style="280" customWidth="1"/>
    <col min="4" max="4" width="19.28515625" style="277" bestFit="1" customWidth="1"/>
    <col min="5" max="5" width="13.42578125" style="277" bestFit="1" customWidth="1"/>
    <col min="6" max="6" width="14.42578125" style="277" customWidth="1"/>
    <col min="7" max="7" width="19.85546875" style="277" bestFit="1" customWidth="1"/>
    <col min="8" max="8" width="18.7109375" style="277" bestFit="1" customWidth="1"/>
    <col min="9" max="9" width="19.85546875" style="277" bestFit="1" customWidth="1"/>
    <col min="10" max="10" width="13.140625" style="277" bestFit="1" customWidth="1"/>
    <col min="11" max="11" width="13.42578125" style="277" bestFit="1" customWidth="1"/>
    <col min="12" max="12" width="11.42578125" style="277" bestFit="1" customWidth="1"/>
    <col min="13" max="13" width="11.42578125" style="275"/>
    <col min="14" max="14" width="30.140625" style="275" bestFit="1" customWidth="1"/>
    <col min="15" max="15" width="22.42578125" style="275" bestFit="1" customWidth="1"/>
    <col min="16" max="16384" width="11.42578125" style="275"/>
  </cols>
  <sheetData>
    <row r="1" spans="1:15" s="274" customFormat="1" ht="15" customHeight="1">
      <c r="A1" s="273"/>
      <c r="C1" s="1820" t="s">
        <v>0</v>
      </c>
      <c r="D1" s="1820"/>
      <c r="E1" s="1820"/>
      <c r="F1" s="1820"/>
      <c r="G1" s="1820"/>
      <c r="H1" s="1820"/>
      <c r="I1" s="1820"/>
      <c r="J1" s="1820"/>
      <c r="K1" s="1820"/>
      <c r="L1" s="1820"/>
      <c r="M1" s="275"/>
      <c r="N1" s="275"/>
      <c r="O1" s="275"/>
    </row>
    <row r="2" spans="1:15" s="274" customFormat="1" ht="15" customHeight="1">
      <c r="A2" s="273"/>
      <c r="C2" s="1820" t="s">
        <v>1</v>
      </c>
      <c r="D2" s="1820"/>
      <c r="E2" s="1820"/>
      <c r="F2" s="1820"/>
      <c r="G2" s="1820"/>
      <c r="H2" s="1820"/>
      <c r="I2" s="1820"/>
      <c r="J2" s="1820"/>
      <c r="K2" s="1820"/>
      <c r="L2" s="1820"/>
      <c r="M2" s="275"/>
      <c r="N2" s="275"/>
      <c r="O2" s="275"/>
    </row>
    <row r="3" spans="1:15" s="274" customFormat="1" ht="15" customHeight="1">
      <c r="A3" s="276"/>
      <c r="C3" s="1821" t="s">
        <v>2</v>
      </c>
      <c r="D3" s="1821"/>
      <c r="E3" s="1821"/>
      <c r="F3" s="1821"/>
      <c r="G3" s="1821"/>
      <c r="H3" s="1821"/>
      <c r="I3" s="1821"/>
      <c r="J3" s="1821"/>
      <c r="K3" s="1821"/>
      <c r="L3" s="1821"/>
      <c r="M3" s="275"/>
      <c r="N3" s="275"/>
      <c r="O3" s="275"/>
    </row>
    <row r="5" spans="1:15" s="277" customFormat="1" ht="15.75" thickBot="1">
      <c r="C5" s="1822" t="s">
        <v>2559</v>
      </c>
      <c r="D5" s="1822"/>
      <c r="E5" s="1822"/>
      <c r="F5" s="1822"/>
      <c r="G5" s="1822"/>
      <c r="H5" s="1822"/>
      <c r="I5" s="1822"/>
      <c r="J5" s="1822"/>
      <c r="K5" s="1822"/>
      <c r="M5" s="275"/>
      <c r="N5" s="275"/>
      <c r="O5" s="275"/>
    </row>
    <row r="6" spans="1:15" s="277" customFormat="1" ht="21" customHeight="1" thickBot="1">
      <c r="C6" s="1823" t="s">
        <v>440</v>
      </c>
      <c r="D6" s="1823"/>
      <c r="E6" s="1823"/>
      <c r="F6" s="1823"/>
      <c r="G6" s="1823"/>
      <c r="H6" s="1823"/>
      <c r="I6" s="1823"/>
      <c r="J6" s="1823"/>
      <c r="K6" s="1823"/>
      <c r="M6" s="275"/>
      <c r="N6" s="278" t="s">
        <v>359</v>
      </c>
      <c r="O6" s="279">
        <v>7447461031915.3203</v>
      </c>
    </row>
    <row r="7" spans="1:15" s="277" customFormat="1" ht="22.9" customHeight="1">
      <c r="C7" s="1824"/>
      <c r="D7" s="1824"/>
      <c r="E7" s="1824"/>
      <c r="F7" s="1824"/>
      <c r="G7" s="1824"/>
      <c r="H7" s="1824"/>
      <c r="I7" s="1824"/>
      <c r="J7" s="1824"/>
      <c r="K7" s="1824"/>
      <c r="M7" s="275"/>
      <c r="N7" s="275"/>
      <c r="O7" s="275"/>
    </row>
    <row r="8" spans="1:15" s="277" customFormat="1" ht="33.75" customHeight="1" thickBot="1">
      <c r="C8" s="280"/>
      <c r="M8" s="275"/>
      <c r="N8" s="275"/>
      <c r="O8" s="275"/>
    </row>
    <row r="9" spans="1:15" s="277" customFormat="1" ht="22.15" customHeight="1" thickBot="1">
      <c r="C9" s="1825" t="s">
        <v>21</v>
      </c>
      <c r="D9" s="1418">
        <v>2023</v>
      </c>
      <c r="E9" s="1827">
        <v>2024</v>
      </c>
      <c r="F9" s="1828"/>
      <c r="G9" s="1828"/>
      <c r="H9" s="1828"/>
      <c r="I9" s="1829"/>
      <c r="J9" s="1830" t="s">
        <v>441</v>
      </c>
      <c r="K9" s="1830" t="s">
        <v>257</v>
      </c>
      <c r="L9" s="1832" t="s">
        <v>263</v>
      </c>
      <c r="M9" s="275"/>
      <c r="N9" s="275"/>
      <c r="O9" s="275"/>
    </row>
    <row r="10" spans="1:15" s="281" customFormat="1" ht="46.5" customHeight="1" thickBot="1">
      <c r="C10" s="1825"/>
      <c r="D10" s="1419" t="s">
        <v>442</v>
      </c>
      <c r="E10" s="1420" t="s">
        <v>443</v>
      </c>
      <c r="F10" s="1420" t="s">
        <v>444</v>
      </c>
      <c r="G10" s="1420" t="s">
        <v>445</v>
      </c>
      <c r="H10" s="1420" t="s">
        <v>446</v>
      </c>
      <c r="I10" s="1420" t="s">
        <v>447</v>
      </c>
      <c r="J10" s="1831"/>
      <c r="K10" s="1831"/>
      <c r="L10" s="1833"/>
      <c r="M10" s="275"/>
      <c r="N10" s="275"/>
      <c r="O10" s="275"/>
    </row>
    <row r="11" spans="1:15" s="277" customFormat="1" ht="15" customHeight="1">
      <c r="C11" s="1826"/>
      <c r="D11" s="1421">
        <v>1</v>
      </c>
      <c r="E11" s="1421">
        <v>2</v>
      </c>
      <c r="F11" s="1421">
        <v>3</v>
      </c>
      <c r="G11" s="1421">
        <v>4</v>
      </c>
      <c r="H11" s="1421">
        <v>5</v>
      </c>
      <c r="I11" s="1421">
        <v>6</v>
      </c>
      <c r="J11" s="1422" t="s">
        <v>448</v>
      </c>
      <c r="K11" s="1422" t="s">
        <v>449</v>
      </c>
      <c r="L11" s="1423" t="s">
        <v>450</v>
      </c>
      <c r="M11" s="275"/>
      <c r="N11" s="275"/>
      <c r="O11" s="275"/>
    </row>
    <row r="12" spans="1:15" s="277" customFormat="1" ht="15.75" thickBot="1">
      <c r="C12" s="282" t="s">
        <v>451</v>
      </c>
      <c r="D12" s="283">
        <f t="shared" ref="D12:I12" si="0">+D13+D22+D34</f>
        <v>272165670456.90002</v>
      </c>
      <c r="E12" s="283">
        <f t="shared" si="0"/>
        <v>344980212118</v>
      </c>
      <c r="F12" s="283">
        <f t="shared" si="0"/>
        <v>347663524285.02002</v>
      </c>
      <c r="G12" s="283">
        <f t="shared" si="0"/>
        <v>258627390552.87</v>
      </c>
      <c r="H12" s="283">
        <f t="shared" si="0"/>
        <v>258627390553.87</v>
      </c>
      <c r="I12" s="283">
        <f t="shared" si="0"/>
        <v>258627390554.87</v>
      </c>
      <c r="J12" s="284">
        <f>IFERROR(((H12-D12)/D12),"-")</f>
        <v>-4.9742790412554777E-2</v>
      </c>
      <c r="K12" s="284">
        <f t="shared" ref="K12:K72" si="1">IFERROR((H12/F12),"-")</f>
        <v>0.74390142332516651</v>
      </c>
      <c r="L12" s="284">
        <f>+H12/$O$6</f>
        <v>3.4726920952731298E-2</v>
      </c>
      <c r="M12" s="275"/>
      <c r="N12" s="275"/>
      <c r="O12" s="275"/>
    </row>
    <row r="13" spans="1:15" s="277" customFormat="1" ht="18" customHeight="1">
      <c r="C13" s="285" t="s">
        <v>452</v>
      </c>
      <c r="D13" s="286">
        <f>D14+D18</f>
        <v>2764430319.1999998</v>
      </c>
      <c r="E13" s="286">
        <f t="shared" ref="E13:I13" si="2">E14+E18</f>
        <v>0</v>
      </c>
      <c r="F13" s="286">
        <f t="shared" si="2"/>
        <v>0</v>
      </c>
      <c r="G13" s="286">
        <f t="shared" si="2"/>
        <v>0</v>
      </c>
      <c r="H13" s="286">
        <f t="shared" si="2"/>
        <v>0</v>
      </c>
      <c r="I13" s="286">
        <f t="shared" si="2"/>
        <v>0</v>
      </c>
      <c r="J13" s="287">
        <f>IFERROR(((H13-D13)/D13),"-")</f>
        <v>-1</v>
      </c>
      <c r="K13" s="287" t="str">
        <f t="shared" si="1"/>
        <v>-</v>
      </c>
      <c r="L13" s="287">
        <f>+H13/$O$6</f>
        <v>0</v>
      </c>
      <c r="M13" s="275"/>
      <c r="N13" s="275"/>
      <c r="O13" s="275"/>
    </row>
    <row r="14" spans="1:15" s="277" customFormat="1">
      <c r="C14" s="288" t="s">
        <v>453</v>
      </c>
      <c r="D14" s="289">
        <v>0</v>
      </c>
      <c r="E14" s="289">
        <v>0</v>
      </c>
      <c r="F14" s="289">
        <f>F15</f>
        <v>0</v>
      </c>
      <c r="G14" s="289">
        <v>0</v>
      </c>
      <c r="H14" s="289">
        <v>0</v>
      </c>
      <c r="I14" s="289">
        <v>0</v>
      </c>
      <c r="J14" s="290" t="str">
        <f>IFERROR(((H14-D14)/D14),"-")</f>
        <v>-</v>
      </c>
      <c r="K14" s="290" t="str">
        <f t="shared" si="1"/>
        <v>-</v>
      </c>
      <c r="L14" s="290">
        <f>+H14/$O$6</f>
        <v>0</v>
      </c>
      <c r="M14" s="275"/>
      <c r="N14" s="275"/>
      <c r="O14" s="275"/>
    </row>
    <row r="15" spans="1:15" s="277" customFormat="1">
      <c r="C15" s="291" t="s">
        <v>454</v>
      </c>
      <c r="D15" s="292">
        <v>0</v>
      </c>
      <c r="E15" s="292">
        <v>0</v>
      </c>
      <c r="F15" s="293">
        <v>0</v>
      </c>
      <c r="G15" s="292">
        <f>G16+G17</f>
        <v>0</v>
      </c>
      <c r="H15" s="292">
        <v>0</v>
      </c>
      <c r="I15" s="292">
        <v>0</v>
      </c>
      <c r="J15" s="294" t="str">
        <f>IFERROR(((H15-D15)/D15),"-")</f>
        <v>-</v>
      </c>
      <c r="K15" s="294" t="str">
        <f t="shared" si="1"/>
        <v>-</v>
      </c>
      <c r="L15" s="294">
        <f>+H15/$O$6</f>
        <v>0</v>
      </c>
      <c r="M15" s="275"/>
      <c r="N15" s="275"/>
      <c r="O15" s="275"/>
    </row>
    <row r="16" spans="1:15" s="277" customFormat="1">
      <c r="C16" s="291" t="s">
        <v>455</v>
      </c>
      <c r="D16" s="292">
        <v>0</v>
      </c>
      <c r="E16" s="292">
        <v>0</v>
      </c>
      <c r="F16" s="292">
        <v>0</v>
      </c>
      <c r="G16" s="292">
        <v>0</v>
      </c>
      <c r="H16" s="292">
        <v>0</v>
      </c>
      <c r="I16" s="292">
        <v>0</v>
      </c>
      <c r="J16" s="294"/>
      <c r="K16" s="294" t="str">
        <f t="shared" si="1"/>
        <v>-</v>
      </c>
      <c r="L16" s="294"/>
      <c r="M16" s="275"/>
      <c r="N16" s="275"/>
      <c r="O16" s="275"/>
    </row>
    <row r="17" spans="1:12">
      <c r="C17" s="291" t="s">
        <v>456</v>
      </c>
      <c r="D17" s="295">
        <v>0</v>
      </c>
      <c r="E17" s="295">
        <v>0</v>
      </c>
      <c r="F17" s="295">
        <v>0</v>
      </c>
      <c r="G17" s="295">
        <v>0</v>
      </c>
      <c r="H17" s="295">
        <v>0</v>
      </c>
      <c r="I17" s="295">
        <v>0</v>
      </c>
      <c r="J17" s="294" t="str">
        <f t="shared" ref="J17:J72" si="3">IFERROR(((H17-D17)/D17),"-")</f>
        <v>-</v>
      </c>
      <c r="K17" s="294" t="str">
        <f t="shared" si="1"/>
        <v>-</v>
      </c>
      <c r="L17" s="294">
        <f>+H17/$O$6</f>
        <v>0</v>
      </c>
    </row>
    <row r="18" spans="1:12">
      <c r="C18" s="296" t="s">
        <v>457</v>
      </c>
      <c r="D18" s="289">
        <f>D20+D19</f>
        <v>2764430319.1999998</v>
      </c>
      <c r="E18" s="289">
        <f>E20</f>
        <v>0</v>
      </c>
      <c r="F18" s="289">
        <f>F20</f>
        <v>0</v>
      </c>
      <c r="G18" s="289">
        <f>G20</f>
        <v>0</v>
      </c>
      <c r="H18" s="289">
        <f>H20</f>
        <v>0</v>
      </c>
      <c r="I18" s="289">
        <f>I20</f>
        <v>0</v>
      </c>
      <c r="J18" s="290">
        <f t="shared" si="3"/>
        <v>-1</v>
      </c>
      <c r="K18" s="290" t="str">
        <f t="shared" si="1"/>
        <v>-</v>
      </c>
      <c r="L18" s="290">
        <f>+H18/$O$6</f>
        <v>0</v>
      </c>
    </row>
    <row r="19" spans="1:12">
      <c r="C19" s="291" t="s">
        <v>458</v>
      </c>
      <c r="D19" s="292">
        <v>2525709000</v>
      </c>
      <c r="E19" s="292"/>
      <c r="F19" s="292"/>
      <c r="G19" s="292"/>
      <c r="H19" s="292"/>
      <c r="I19" s="292"/>
      <c r="J19" s="294"/>
      <c r="K19" s="294"/>
      <c r="L19" s="294"/>
    </row>
    <row r="20" spans="1:12">
      <c r="C20" s="291" t="s">
        <v>459</v>
      </c>
      <c r="D20" s="292">
        <v>238721319.19999999</v>
      </c>
      <c r="E20" s="292">
        <f t="shared" ref="E20:F20" si="4">E21</f>
        <v>0</v>
      </c>
      <c r="F20" s="292">
        <f t="shared" si="4"/>
        <v>0</v>
      </c>
      <c r="G20" s="292">
        <v>0</v>
      </c>
      <c r="H20" s="292">
        <v>0</v>
      </c>
      <c r="I20" s="292">
        <v>0</v>
      </c>
      <c r="J20" s="294">
        <f t="shared" si="3"/>
        <v>-1</v>
      </c>
      <c r="K20" s="294" t="str">
        <f t="shared" si="1"/>
        <v>-</v>
      </c>
      <c r="L20" s="294">
        <f t="shared" ref="L20:L26" si="5">+H20/$O$6</f>
        <v>0</v>
      </c>
    </row>
    <row r="21" spans="1:12">
      <c r="C21" s="291" t="s">
        <v>460</v>
      </c>
      <c r="D21" s="295">
        <v>0</v>
      </c>
      <c r="E21" s="295">
        <v>0</v>
      </c>
      <c r="F21" s="295">
        <v>0</v>
      </c>
      <c r="G21" s="295">
        <v>0</v>
      </c>
      <c r="H21" s="295">
        <v>0</v>
      </c>
      <c r="I21" s="295">
        <v>0</v>
      </c>
      <c r="J21" s="294" t="str">
        <f t="shared" si="3"/>
        <v>-</v>
      </c>
      <c r="K21" s="294" t="str">
        <f t="shared" si="1"/>
        <v>-</v>
      </c>
      <c r="L21" s="294">
        <f t="shared" si="5"/>
        <v>0</v>
      </c>
    </row>
    <row r="22" spans="1:12">
      <c r="C22" s="297" t="s">
        <v>461</v>
      </c>
      <c r="D22" s="298">
        <f t="shared" ref="D22:F22" si="6">+D23+D26</f>
        <v>251145795480.12</v>
      </c>
      <c r="E22" s="298">
        <f t="shared" si="6"/>
        <v>344980212118</v>
      </c>
      <c r="F22" s="298">
        <f t="shared" si="6"/>
        <v>347663524285.02002</v>
      </c>
      <c r="G22" s="298">
        <f>+G23+G26</f>
        <v>256407836700.44</v>
      </c>
      <c r="H22" s="298">
        <f>+H23+H26</f>
        <v>256407836700.44</v>
      </c>
      <c r="I22" s="298">
        <f>+I23+I26</f>
        <v>256407836700.44</v>
      </c>
      <c r="J22" s="287">
        <f t="shared" si="3"/>
        <v>2.0952137423843657E-2</v>
      </c>
      <c r="K22" s="287">
        <f t="shared" si="1"/>
        <v>0.73751722222729588</v>
      </c>
      <c r="L22" s="287">
        <f t="shared" si="5"/>
        <v>3.4428892692641273E-2</v>
      </c>
    </row>
    <row r="23" spans="1:12">
      <c r="C23" s="296" t="s">
        <v>462</v>
      </c>
      <c r="D23" s="289">
        <v>0</v>
      </c>
      <c r="E23" s="289">
        <v>0</v>
      </c>
      <c r="F23" s="289">
        <v>0</v>
      </c>
      <c r="G23" s="289">
        <v>0</v>
      </c>
      <c r="H23" s="289">
        <v>0</v>
      </c>
      <c r="I23" s="289">
        <v>0</v>
      </c>
      <c r="J23" s="290" t="str">
        <f t="shared" si="3"/>
        <v>-</v>
      </c>
      <c r="K23" s="290" t="str">
        <f t="shared" si="1"/>
        <v>-</v>
      </c>
      <c r="L23" s="290">
        <f t="shared" si="5"/>
        <v>0</v>
      </c>
    </row>
    <row r="24" spans="1:12">
      <c r="C24" s="291" t="s">
        <v>463</v>
      </c>
      <c r="D24" s="292">
        <v>0</v>
      </c>
      <c r="E24" s="292">
        <v>0</v>
      </c>
      <c r="F24" s="292">
        <v>0</v>
      </c>
      <c r="G24" s="292">
        <v>0</v>
      </c>
      <c r="H24" s="292">
        <v>0</v>
      </c>
      <c r="I24" s="292">
        <v>0</v>
      </c>
      <c r="J24" s="294" t="str">
        <f t="shared" si="3"/>
        <v>-</v>
      </c>
      <c r="K24" s="294" t="str">
        <f t="shared" si="1"/>
        <v>-</v>
      </c>
      <c r="L24" s="294">
        <f t="shared" si="5"/>
        <v>0</v>
      </c>
    </row>
    <row r="25" spans="1:12">
      <c r="C25" s="291" t="s">
        <v>464</v>
      </c>
      <c r="D25" s="292">
        <v>0</v>
      </c>
      <c r="E25" s="292">
        <v>0</v>
      </c>
      <c r="F25" s="292">
        <v>0</v>
      </c>
      <c r="G25" s="292">
        <v>0</v>
      </c>
      <c r="H25" s="292">
        <v>0</v>
      </c>
      <c r="I25" s="292">
        <v>0</v>
      </c>
      <c r="J25" s="294" t="str">
        <f t="shared" si="3"/>
        <v>-</v>
      </c>
      <c r="K25" s="294" t="str">
        <f t="shared" si="1"/>
        <v>-</v>
      </c>
      <c r="L25" s="294">
        <f t="shared" si="5"/>
        <v>0</v>
      </c>
    </row>
    <row r="26" spans="1:12">
      <c r="C26" s="296" t="s">
        <v>465</v>
      </c>
      <c r="D26" s="299">
        <f>D28+D31+D27</f>
        <v>251145795480.12</v>
      </c>
      <c r="E26" s="299">
        <f t="shared" ref="E26:F26" si="7">E28+E31+E27</f>
        <v>344980212118</v>
      </c>
      <c r="F26" s="299">
        <f t="shared" si="7"/>
        <v>347663524285.02002</v>
      </c>
      <c r="G26" s="299">
        <f t="shared" ref="G26:I26" si="8">G28+G31</f>
        <v>256407836700.44</v>
      </c>
      <c r="H26" s="299">
        <f t="shared" si="8"/>
        <v>256407836700.44</v>
      </c>
      <c r="I26" s="299">
        <f t="shared" si="8"/>
        <v>256407836700.44</v>
      </c>
      <c r="J26" s="290">
        <f t="shared" si="3"/>
        <v>2.0952137423843657E-2</v>
      </c>
      <c r="K26" s="290">
        <f t="shared" si="1"/>
        <v>0.73751722222729588</v>
      </c>
      <c r="L26" s="290">
        <f t="shared" si="5"/>
        <v>3.4428892692641273E-2</v>
      </c>
    </row>
    <row r="27" spans="1:12">
      <c r="A27" s="300"/>
      <c r="B27" s="300"/>
      <c r="C27" s="291" t="s">
        <v>466</v>
      </c>
      <c r="D27" s="293">
        <v>0</v>
      </c>
      <c r="E27" s="293">
        <v>0</v>
      </c>
      <c r="F27" s="293">
        <v>163000000</v>
      </c>
      <c r="G27" s="293"/>
      <c r="H27" s="293"/>
      <c r="I27" s="293"/>
      <c r="J27" s="293"/>
      <c r="K27" s="293"/>
      <c r="L27" s="293"/>
    </row>
    <row r="28" spans="1:12">
      <c r="C28" s="291" t="s">
        <v>467</v>
      </c>
      <c r="D28" s="292">
        <v>184543795481.07001</v>
      </c>
      <c r="E28" s="292">
        <f t="shared" ref="E28:I28" si="9">E29++E30</f>
        <v>240121781633</v>
      </c>
      <c r="F28" s="292">
        <f t="shared" si="9"/>
        <v>240121781633</v>
      </c>
      <c r="G28" s="292">
        <f t="shared" si="9"/>
        <v>219303706623.78</v>
      </c>
      <c r="H28" s="292">
        <f t="shared" si="9"/>
        <v>219303706623.78</v>
      </c>
      <c r="I28" s="292">
        <f t="shared" si="9"/>
        <v>219303706623.78</v>
      </c>
      <c r="J28" s="294">
        <f t="shared" si="3"/>
        <v>0.18835589163048055</v>
      </c>
      <c r="K28" s="294">
        <f t="shared" si="1"/>
        <v>0.9133020133881975</v>
      </c>
      <c r="L28" s="294">
        <f t="shared" ref="L28:L72" si="10">+H28/$O$6</f>
        <v>2.9446774636883194E-2</v>
      </c>
    </row>
    <row r="29" spans="1:12">
      <c r="C29" s="291" t="s">
        <v>468</v>
      </c>
      <c r="D29" s="301">
        <v>0</v>
      </c>
      <c r="E29" s="302">
        <v>104556706812</v>
      </c>
      <c r="F29" s="302">
        <v>104556706812</v>
      </c>
      <c r="G29" s="301">
        <v>100000000000</v>
      </c>
      <c r="H29" s="301">
        <v>100000000000</v>
      </c>
      <c r="I29" s="301">
        <v>100000000000</v>
      </c>
      <c r="J29" s="294" t="str">
        <f t="shared" si="3"/>
        <v>-</v>
      </c>
      <c r="K29" s="294">
        <f t="shared" si="1"/>
        <v>0.9564187994157729</v>
      </c>
      <c r="L29" s="294">
        <f t="shared" si="10"/>
        <v>1.3427394862686813E-2</v>
      </c>
    </row>
    <row r="30" spans="1:12">
      <c r="C30" s="291" t="s">
        <v>469</v>
      </c>
      <c r="D30" s="301">
        <v>0</v>
      </c>
      <c r="E30" s="302">
        <v>135565074821</v>
      </c>
      <c r="F30" s="302">
        <v>135565074821</v>
      </c>
      <c r="G30" s="301">
        <v>119303706623.78</v>
      </c>
      <c r="H30" s="301">
        <v>119303706623.78</v>
      </c>
      <c r="I30" s="301">
        <v>119303706623.78</v>
      </c>
      <c r="J30" s="294" t="str">
        <f t="shared" si="3"/>
        <v>-</v>
      </c>
      <c r="K30" s="294">
        <f t="shared" si="1"/>
        <v>0.88004751062401954</v>
      </c>
      <c r="L30" s="294">
        <f t="shared" si="10"/>
        <v>1.6019379774196381E-2</v>
      </c>
    </row>
    <row r="31" spans="1:12">
      <c r="C31" s="291" t="s">
        <v>470</v>
      </c>
      <c r="D31" s="302">
        <v>66601999999.050003</v>
      </c>
      <c r="E31" s="302">
        <f t="shared" ref="E31:I31" si="11">E32+E33</f>
        <v>104858430485</v>
      </c>
      <c r="F31" s="302">
        <f t="shared" si="11"/>
        <v>107378742652.02</v>
      </c>
      <c r="G31" s="302">
        <f t="shared" si="11"/>
        <v>37104130076.659996</v>
      </c>
      <c r="H31" s="302">
        <f t="shared" si="11"/>
        <v>37104130076.659996</v>
      </c>
      <c r="I31" s="302">
        <f t="shared" si="11"/>
        <v>37104130076.659996</v>
      </c>
      <c r="J31" s="294">
        <f t="shared" si="3"/>
        <v>-0.44289765957194616</v>
      </c>
      <c r="K31" s="294">
        <f t="shared" si="1"/>
        <v>0.34554446401838174</v>
      </c>
      <c r="L31" s="294">
        <f t="shared" si="10"/>
        <v>4.9821180557580768E-3</v>
      </c>
    </row>
    <row r="32" spans="1:12">
      <c r="C32" s="291" t="s">
        <v>471</v>
      </c>
      <c r="D32" s="302">
        <v>0</v>
      </c>
      <c r="E32" s="302">
        <v>0</v>
      </c>
      <c r="F32" s="302">
        <v>2544469167.02</v>
      </c>
      <c r="G32" s="302">
        <v>0</v>
      </c>
      <c r="H32" s="302">
        <v>0</v>
      </c>
      <c r="I32" s="302">
        <v>0</v>
      </c>
      <c r="J32" s="294" t="str">
        <f t="shared" si="3"/>
        <v>-</v>
      </c>
      <c r="K32" s="294">
        <f t="shared" si="1"/>
        <v>0</v>
      </c>
      <c r="L32" s="294">
        <f t="shared" si="10"/>
        <v>0</v>
      </c>
    </row>
    <row r="33" spans="3:15" s="277" customFormat="1">
      <c r="C33" s="291" t="s">
        <v>472</v>
      </c>
      <c r="D33" s="301">
        <v>66601999999.050003</v>
      </c>
      <c r="E33" s="292">
        <v>104858430485</v>
      </c>
      <c r="F33" s="292">
        <v>104834273485</v>
      </c>
      <c r="G33" s="301">
        <v>37104130076.659996</v>
      </c>
      <c r="H33" s="301">
        <v>37104130076.659996</v>
      </c>
      <c r="I33" s="301">
        <v>37104130076.659996</v>
      </c>
      <c r="J33" s="294">
        <f t="shared" si="3"/>
        <v>-0.44289765957194616</v>
      </c>
      <c r="K33" s="294">
        <f t="shared" si="1"/>
        <v>0.35393129406261364</v>
      </c>
      <c r="L33" s="294">
        <f t="shared" si="10"/>
        <v>4.9821180557580768E-3</v>
      </c>
      <c r="M33" s="275"/>
      <c r="N33" s="275"/>
      <c r="O33" s="275"/>
    </row>
    <row r="34" spans="3:15" s="277" customFormat="1">
      <c r="C34" s="303" t="s">
        <v>473</v>
      </c>
      <c r="D34" s="304">
        <f t="shared" ref="D34:I34" si="12">D35</f>
        <v>18255444657.580002</v>
      </c>
      <c r="E34" s="304">
        <f t="shared" si="12"/>
        <v>0</v>
      </c>
      <c r="F34" s="304">
        <f t="shared" si="12"/>
        <v>0</v>
      </c>
      <c r="G34" s="304">
        <f t="shared" si="12"/>
        <v>2219553852.4299998</v>
      </c>
      <c r="H34" s="304">
        <f t="shared" si="12"/>
        <v>2219553853.4299998</v>
      </c>
      <c r="I34" s="304">
        <f t="shared" si="12"/>
        <v>2219553854.4299998</v>
      </c>
      <c r="J34" s="287">
        <f t="shared" si="3"/>
        <v>-0.87841688356200076</v>
      </c>
      <c r="K34" s="287" t="str">
        <f t="shared" si="1"/>
        <v>-</v>
      </c>
      <c r="L34" s="287">
        <f t="shared" si="10"/>
        <v>2.9802826009002698E-4</v>
      </c>
      <c r="M34" s="275"/>
      <c r="N34" s="275"/>
      <c r="O34" s="275"/>
    </row>
    <row r="35" spans="3:15" s="277" customFormat="1">
      <c r="C35" s="305" t="s">
        <v>474</v>
      </c>
      <c r="D35" s="299">
        <f t="shared" ref="D35:I35" si="13">D36+D39</f>
        <v>18255444657.580002</v>
      </c>
      <c r="E35" s="299">
        <f t="shared" si="13"/>
        <v>0</v>
      </c>
      <c r="F35" s="299">
        <f t="shared" si="13"/>
        <v>0</v>
      </c>
      <c r="G35" s="299">
        <f t="shared" si="13"/>
        <v>2219553852.4299998</v>
      </c>
      <c r="H35" s="299">
        <f t="shared" si="13"/>
        <v>2219553853.4299998</v>
      </c>
      <c r="I35" s="299">
        <f t="shared" si="13"/>
        <v>2219553854.4299998</v>
      </c>
      <c r="J35" s="290">
        <f t="shared" si="3"/>
        <v>-0.87841688356200076</v>
      </c>
      <c r="K35" s="290" t="str">
        <f t="shared" si="1"/>
        <v>-</v>
      </c>
      <c r="L35" s="290">
        <f t="shared" si="10"/>
        <v>2.9802826009002698E-4</v>
      </c>
      <c r="M35" s="275"/>
      <c r="N35" s="275"/>
      <c r="O35" s="275"/>
    </row>
    <row r="36" spans="3:15" s="277" customFormat="1">
      <c r="C36" s="306" t="s">
        <v>475</v>
      </c>
      <c r="D36" s="302">
        <v>15868270000</v>
      </c>
      <c r="E36" s="302">
        <f t="shared" ref="E36:I36" si="14">E37+E38</f>
        <v>0</v>
      </c>
      <c r="F36" s="302">
        <f t="shared" si="14"/>
        <v>0</v>
      </c>
      <c r="G36" s="302">
        <f t="shared" si="14"/>
        <v>1866685000</v>
      </c>
      <c r="H36" s="302">
        <f t="shared" si="14"/>
        <v>1866685000</v>
      </c>
      <c r="I36" s="302">
        <f t="shared" si="14"/>
        <v>1866685000</v>
      </c>
      <c r="J36" s="294">
        <f t="shared" si="3"/>
        <v>-0.88236367291456475</v>
      </c>
      <c r="K36" s="294" t="str">
        <f t="shared" si="1"/>
        <v>-</v>
      </c>
      <c r="L36" s="294">
        <f t="shared" si="10"/>
        <v>2.5064716579254533E-4</v>
      </c>
      <c r="M36" s="275"/>
      <c r="N36" s="275"/>
      <c r="O36" s="275"/>
    </row>
    <row r="37" spans="3:15" s="277" customFormat="1">
      <c r="C37" s="306" t="s">
        <v>476</v>
      </c>
      <c r="D37" s="301">
        <v>0</v>
      </c>
      <c r="E37" s="302">
        <v>0</v>
      </c>
      <c r="F37" s="302">
        <v>0</v>
      </c>
      <c r="G37" s="301">
        <v>1866685000</v>
      </c>
      <c r="H37" s="301">
        <v>1866685000</v>
      </c>
      <c r="I37" s="301">
        <v>1866685000</v>
      </c>
      <c r="J37" s="294" t="str">
        <f t="shared" si="3"/>
        <v>-</v>
      </c>
      <c r="K37" s="294" t="str">
        <f t="shared" si="1"/>
        <v>-</v>
      </c>
      <c r="L37" s="294">
        <f t="shared" si="10"/>
        <v>2.5064716579254533E-4</v>
      </c>
      <c r="M37" s="275"/>
      <c r="N37" s="275"/>
      <c r="O37" s="275"/>
    </row>
    <row r="38" spans="3:15" s="277" customFormat="1">
      <c r="C38" s="306" t="s">
        <v>477</v>
      </c>
      <c r="D38" s="302">
        <v>0</v>
      </c>
      <c r="E38" s="302">
        <v>0</v>
      </c>
      <c r="F38" s="302">
        <v>0</v>
      </c>
      <c r="G38" s="302">
        <v>0</v>
      </c>
      <c r="H38" s="302">
        <v>0</v>
      </c>
      <c r="I38" s="302">
        <v>0</v>
      </c>
      <c r="J38" s="294" t="str">
        <f t="shared" si="3"/>
        <v>-</v>
      </c>
      <c r="K38" s="294" t="str">
        <f t="shared" si="1"/>
        <v>-</v>
      </c>
      <c r="L38" s="294">
        <f t="shared" si="10"/>
        <v>0</v>
      </c>
      <c r="M38" s="275"/>
      <c r="N38" s="275"/>
      <c r="O38" s="275"/>
    </row>
    <row r="39" spans="3:15" s="277" customFormat="1">
      <c r="C39" s="306" t="s">
        <v>478</v>
      </c>
      <c r="D39" s="302">
        <v>2387174657.5799999</v>
      </c>
      <c r="E39" s="302">
        <f t="shared" ref="E39:I39" si="15">E40</f>
        <v>0</v>
      </c>
      <c r="F39" s="302">
        <f t="shared" si="15"/>
        <v>0</v>
      </c>
      <c r="G39" s="302">
        <f t="shared" si="15"/>
        <v>352868852.43000001</v>
      </c>
      <c r="H39" s="302">
        <f t="shared" si="15"/>
        <v>352868853.43000001</v>
      </c>
      <c r="I39" s="302">
        <f t="shared" si="15"/>
        <v>352868854.43000001</v>
      </c>
      <c r="J39" s="294">
        <f t="shared" si="3"/>
        <v>-0.85218138425291379</v>
      </c>
      <c r="K39" s="294" t="str">
        <f t="shared" si="1"/>
        <v>-</v>
      </c>
      <c r="L39" s="294">
        <f t="shared" si="10"/>
        <v>4.7381094297481681E-5</v>
      </c>
      <c r="M39" s="275"/>
      <c r="N39" s="275"/>
      <c r="O39" s="275"/>
    </row>
    <row r="40" spans="3:15" s="277" customFormat="1" ht="15.75" thickBot="1">
      <c r="C40" s="306" t="s">
        <v>479</v>
      </c>
      <c r="D40" s="302">
        <v>0</v>
      </c>
      <c r="E40" s="302">
        <v>0</v>
      </c>
      <c r="F40" s="302">
        <v>0</v>
      </c>
      <c r="G40" s="301">
        <v>352868852.43000001</v>
      </c>
      <c r="H40" s="301">
        <v>352868853.43000001</v>
      </c>
      <c r="I40" s="301">
        <v>352868854.43000001</v>
      </c>
      <c r="J40" s="294" t="str">
        <f t="shared" si="3"/>
        <v>-</v>
      </c>
      <c r="K40" s="294" t="str">
        <f t="shared" si="1"/>
        <v>-</v>
      </c>
      <c r="L40" s="294">
        <f t="shared" si="10"/>
        <v>4.7381094297481681E-5</v>
      </c>
      <c r="M40" s="275"/>
      <c r="N40" s="275"/>
      <c r="O40" s="275"/>
    </row>
    <row r="41" spans="3:15" s="277" customFormat="1" ht="15.75" thickBot="1">
      <c r="C41" s="307" t="s">
        <v>480</v>
      </c>
      <c r="D41" s="308">
        <f t="shared" ref="D41:I41" si="16">+D42+D50+D62+D67</f>
        <v>79460516639.289993</v>
      </c>
      <c r="E41" s="308">
        <f t="shared" si="16"/>
        <v>113668099604</v>
      </c>
      <c r="F41" s="308">
        <f t="shared" si="16"/>
        <v>113668099604</v>
      </c>
      <c r="G41" s="308">
        <f t="shared" si="16"/>
        <v>70192871550.150009</v>
      </c>
      <c r="H41" s="308">
        <f t="shared" si="16"/>
        <v>70192871551.150009</v>
      </c>
      <c r="I41" s="308">
        <f t="shared" si="16"/>
        <v>66321983811.060005</v>
      </c>
      <c r="J41" s="309">
        <f t="shared" si="3"/>
        <v>-0.11663207691198814</v>
      </c>
      <c r="K41" s="309">
        <f t="shared" si="1"/>
        <v>0.61752480947328081</v>
      </c>
      <c r="L41" s="309">
        <f t="shared" si="10"/>
        <v>9.425074028631469E-3</v>
      </c>
      <c r="M41" s="275"/>
      <c r="N41" s="275"/>
      <c r="O41" s="275"/>
    </row>
    <row r="42" spans="3:15" s="277" customFormat="1">
      <c r="C42" s="285" t="s">
        <v>481</v>
      </c>
      <c r="D42" s="310">
        <f t="shared" ref="D42:I42" si="17">D43</f>
        <v>5440352051.9200001</v>
      </c>
      <c r="E42" s="310">
        <f t="shared" si="17"/>
        <v>4281932616</v>
      </c>
      <c r="F42" s="310">
        <f t="shared" si="17"/>
        <v>4281932616</v>
      </c>
      <c r="G42" s="310">
        <f t="shared" si="17"/>
        <v>225517410</v>
      </c>
      <c r="H42" s="310">
        <f t="shared" si="17"/>
        <v>225517411</v>
      </c>
      <c r="I42" s="310">
        <f t="shared" si="17"/>
        <v>225517412</v>
      </c>
      <c r="J42" s="311">
        <f t="shared" si="3"/>
        <v>-0.95854727619687574</v>
      </c>
      <c r="K42" s="311">
        <f t="shared" si="1"/>
        <v>5.2667202224837624E-2</v>
      </c>
      <c r="L42" s="311">
        <f t="shared" si="10"/>
        <v>3.0281113259078304E-5</v>
      </c>
      <c r="M42" s="275"/>
      <c r="N42" s="275"/>
      <c r="O42" s="275"/>
    </row>
    <row r="43" spans="3:15" s="277" customFormat="1">
      <c r="C43" s="296" t="s">
        <v>482</v>
      </c>
      <c r="D43" s="312">
        <f t="shared" ref="D43:I43" si="18">D44+D48</f>
        <v>5440352051.9200001</v>
      </c>
      <c r="E43" s="312">
        <f t="shared" si="18"/>
        <v>4281932616</v>
      </c>
      <c r="F43" s="312">
        <f t="shared" si="18"/>
        <v>4281932616</v>
      </c>
      <c r="G43" s="312">
        <f t="shared" si="18"/>
        <v>225517410</v>
      </c>
      <c r="H43" s="312">
        <f t="shared" si="18"/>
        <v>225517411</v>
      </c>
      <c r="I43" s="312">
        <f t="shared" si="18"/>
        <v>225517412</v>
      </c>
      <c r="J43" s="290">
        <f t="shared" si="3"/>
        <v>-0.95854727619687574</v>
      </c>
      <c r="K43" s="290">
        <f t="shared" si="1"/>
        <v>5.2667202224837624E-2</v>
      </c>
      <c r="L43" s="290">
        <f t="shared" si="10"/>
        <v>3.0281113259078304E-5</v>
      </c>
      <c r="M43" s="275"/>
      <c r="N43" s="275"/>
      <c r="O43" s="275"/>
    </row>
    <row r="44" spans="3:15" s="277" customFormat="1">
      <c r="C44" s="291" t="s">
        <v>483</v>
      </c>
      <c r="D44" s="295">
        <v>5440352051.9200001</v>
      </c>
      <c r="E44" s="295">
        <f t="shared" ref="E44:I44" si="19">E46+E47+E45</f>
        <v>4281932616</v>
      </c>
      <c r="F44" s="295">
        <f t="shared" si="19"/>
        <v>4281932616</v>
      </c>
      <c r="G44" s="295">
        <f t="shared" si="19"/>
        <v>225517410</v>
      </c>
      <c r="H44" s="295">
        <f t="shared" si="19"/>
        <v>225517410</v>
      </c>
      <c r="I44" s="295">
        <f t="shared" si="19"/>
        <v>225517410</v>
      </c>
      <c r="J44" s="294">
        <f t="shared" si="3"/>
        <v>-0.95854727638068737</v>
      </c>
      <c r="K44" s="294">
        <f t="shared" si="1"/>
        <v>5.2667201991298221E-2</v>
      </c>
      <c r="L44" s="294">
        <f t="shared" si="10"/>
        <v>3.0281113124804355E-5</v>
      </c>
      <c r="M44" s="275"/>
      <c r="N44" s="275"/>
      <c r="O44" s="275"/>
    </row>
    <row r="45" spans="3:15" s="277" customFormat="1" ht="18" customHeight="1">
      <c r="C45" s="291" t="s">
        <v>484</v>
      </c>
      <c r="D45" s="295">
        <v>0</v>
      </c>
      <c r="E45" s="301">
        <v>0</v>
      </c>
      <c r="F45" s="301">
        <v>0</v>
      </c>
      <c r="G45" s="301">
        <v>0</v>
      </c>
      <c r="H45" s="301">
        <v>0</v>
      </c>
      <c r="I45" s="301">
        <v>0</v>
      </c>
      <c r="J45" s="294" t="str">
        <f t="shared" si="3"/>
        <v>-</v>
      </c>
      <c r="K45" s="294" t="str">
        <f t="shared" si="1"/>
        <v>-</v>
      </c>
      <c r="L45" s="294">
        <f t="shared" si="10"/>
        <v>0</v>
      </c>
      <c r="M45" s="275"/>
      <c r="N45" s="275"/>
      <c r="O45" s="275"/>
    </row>
    <row r="46" spans="3:15" s="277" customFormat="1" ht="19.149999999999999" customHeight="1">
      <c r="C46" s="291" t="s">
        <v>485</v>
      </c>
      <c r="D46" s="301">
        <v>2500000000</v>
      </c>
      <c r="E46" s="301">
        <v>835789266</v>
      </c>
      <c r="F46" s="301">
        <v>835789266</v>
      </c>
      <c r="G46" s="301">
        <v>0</v>
      </c>
      <c r="H46" s="301">
        <v>0</v>
      </c>
      <c r="I46" s="301">
        <v>0</v>
      </c>
      <c r="J46" s="294">
        <f t="shared" si="3"/>
        <v>-1</v>
      </c>
      <c r="K46" s="294">
        <f t="shared" si="1"/>
        <v>0</v>
      </c>
      <c r="L46" s="294">
        <f t="shared" si="10"/>
        <v>0</v>
      </c>
      <c r="M46" s="275"/>
      <c r="N46" s="275"/>
      <c r="O46" s="275"/>
    </row>
    <row r="47" spans="3:15" s="281" customFormat="1" ht="19.149999999999999" customHeight="1">
      <c r="C47" s="291" t="s">
        <v>486</v>
      </c>
      <c r="D47" s="301">
        <v>2940352051.9200001</v>
      </c>
      <c r="E47" s="301">
        <v>3446143350</v>
      </c>
      <c r="F47" s="301">
        <v>3446143350</v>
      </c>
      <c r="G47" s="301">
        <v>225517410</v>
      </c>
      <c r="H47" s="301">
        <v>225517410</v>
      </c>
      <c r="I47" s="301">
        <v>225517410</v>
      </c>
      <c r="J47" s="313">
        <f t="shared" si="3"/>
        <v>-0.92330258213374794</v>
      </c>
      <c r="K47" s="294">
        <f t="shared" si="1"/>
        <v>6.5440519182117018E-2</v>
      </c>
      <c r="L47" s="294">
        <f t="shared" si="10"/>
        <v>3.0281113124804355E-5</v>
      </c>
      <c r="M47" s="275"/>
      <c r="N47" s="275"/>
      <c r="O47" s="275"/>
    </row>
    <row r="48" spans="3:15" s="281" customFormat="1">
      <c r="C48" s="291" t="s">
        <v>487</v>
      </c>
      <c r="D48" s="295">
        <v>0</v>
      </c>
      <c r="E48" s="295">
        <f t="shared" ref="E48:I48" si="20">E49</f>
        <v>0</v>
      </c>
      <c r="F48" s="295">
        <f t="shared" si="20"/>
        <v>0</v>
      </c>
      <c r="G48" s="295">
        <f t="shared" si="20"/>
        <v>0</v>
      </c>
      <c r="H48" s="295">
        <f t="shared" si="20"/>
        <v>1</v>
      </c>
      <c r="I48" s="295">
        <f t="shared" si="20"/>
        <v>2</v>
      </c>
      <c r="J48" s="313" t="str">
        <f t="shared" si="3"/>
        <v>-</v>
      </c>
      <c r="K48" s="294" t="str">
        <f t="shared" si="1"/>
        <v>-</v>
      </c>
      <c r="L48" s="294">
        <f t="shared" si="10"/>
        <v>1.3427394862686812E-13</v>
      </c>
      <c r="M48" s="275"/>
      <c r="N48" s="275"/>
      <c r="O48" s="275"/>
    </row>
    <row r="49" spans="3:15" s="281" customFormat="1">
      <c r="C49" s="291" t="s">
        <v>488</v>
      </c>
      <c r="D49" s="295">
        <v>0</v>
      </c>
      <c r="E49" s="295">
        <v>0</v>
      </c>
      <c r="F49" s="295">
        <v>0</v>
      </c>
      <c r="G49" s="295">
        <v>0</v>
      </c>
      <c r="H49" s="295">
        <v>1</v>
      </c>
      <c r="I49" s="295">
        <v>2</v>
      </c>
      <c r="J49" s="313" t="str">
        <f t="shared" si="3"/>
        <v>-</v>
      </c>
      <c r="K49" s="294" t="str">
        <f t="shared" si="1"/>
        <v>-</v>
      </c>
      <c r="L49" s="294">
        <f t="shared" si="10"/>
        <v>1.3427394862686812E-13</v>
      </c>
      <c r="M49" s="275"/>
      <c r="N49" s="275"/>
      <c r="O49" s="275"/>
    </row>
    <row r="50" spans="3:15" s="277" customFormat="1">
      <c r="C50" s="297" t="s">
        <v>489</v>
      </c>
      <c r="D50" s="314">
        <f t="shared" ref="D50:I50" si="21">D51</f>
        <v>70564154076.279999</v>
      </c>
      <c r="E50" s="314">
        <f t="shared" si="21"/>
        <v>109386166988</v>
      </c>
      <c r="F50" s="314">
        <f t="shared" si="21"/>
        <v>107956166988</v>
      </c>
      <c r="G50" s="314">
        <f t="shared" si="21"/>
        <v>68567976244.950005</v>
      </c>
      <c r="H50" s="314">
        <f t="shared" si="21"/>
        <v>68567976244.950005</v>
      </c>
      <c r="I50" s="314">
        <f t="shared" si="21"/>
        <v>64697088503.860008</v>
      </c>
      <c r="J50" s="287">
        <f t="shared" si="3"/>
        <v>-2.8288836697058988E-2</v>
      </c>
      <c r="K50" s="287">
        <f t="shared" si="1"/>
        <v>0.6351464502493106</v>
      </c>
      <c r="L50" s="287">
        <f t="shared" si="10"/>
        <v>9.2068929197627308E-3</v>
      </c>
      <c r="M50" s="275"/>
      <c r="N50" s="275"/>
      <c r="O50" s="275"/>
    </row>
    <row r="51" spans="3:15" s="277" customFormat="1">
      <c r="C51" s="296" t="s">
        <v>490</v>
      </c>
      <c r="D51" s="315">
        <f>D52+D56+D59</f>
        <v>70564154076.279999</v>
      </c>
      <c r="E51" s="315">
        <f t="shared" ref="E51:I51" si="22">E52+E56+E59</f>
        <v>109386166988</v>
      </c>
      <c r="F51" s="315">
        <f t="shared" si="22"/>
        <v>107956166988</v>
      </c>
      <c r="G51" s="315">
        <f t="shared" si="22"/>
        <v>68567976244.950005</v>
      </c>
      <c r="H51" s="315">
        <f t="shared" si="22"/>
        <v>68567976244.950005</v>
      </c>
      <c r="I51" s="315">
        <f t="shared" si="22"/>
        <v>64697088503.860008</v>
      </c>
      <c r="J51" s="290">
        <f t="shared" si="3"/>
        <v>-2.8288836697058988E-2</v>
      </c>
      <c r="K51" s="290">
        <f t="shared" si="1"/>
        <v>0.6351464502493106</v>
      </c>
      <c r="L51" s="290">
        <f t="shared" si="10"/>
        <v>9.2068929197627308E-3</v>
      </c>
      <c r="M51" s="275"/>
      <c r="N51" s="275"/>
      <c r="O51" s="275"/>
    </row>
    <row r="52" spans="3:15" s="277" customFormat="1">
      <c r="C52" s="306" t="s">
        <v>491</v>
      </c>
      <c r="D52" s="316">
        <f>SUM(D53:D55)</f>
        <v>1945422672.8000002</v>
      </c>
      <c r="E52" s="316">
        <f t="shared" ref="E52:I52" si="23">SUM(E53:E55)</f>
        <v>21281624163</v>
      </c>
      <c r="F52" s="316">
        <f>SUM(F53:F55)</f>
        <v>21281624163</v>
      </c>
      <c r="G52" s="316">
        <f>SUM(G53:G55)</f>
        <v>4281071947.6500001</v>
      </c>
      <c r="H52" s="316">
        <f>SUM(H53:H55)</f>
        <v>4281071947.6500001</v>
      </c>
      <c r="I52" s="316">
        <f t="shared" si="23"/>
        <v>4244966199.8299999</v>
      </c>
      <c r="J52" s="294">
        <f t="shared" si="3"/>
        <v>1.2005870536546981</v>
      </c>
      <c r="K52" s="294">
        <f t="shared" si="1"/>
        <v>0.2011628395868876</v>
      </c>
      <c r="L52" s="294">
        <f t="shared" si="10"/>
        <v>5.7483643476668241E-4</v>
      </c>
      <c r="M52" s="275"/>
      <c r="N52" s="275"/>
      <c r="O52" s="275"/>
    </row>
    <row r="53" spans="3:15" s="277" customFormat="1" ht="17.45" customHeight="1">
      <c r="C53" s="291" t="s">
        <v>492</v>
      </c>
      <c r="D53" s="301">
        <v>550226560</v>
      </c>
      <c r="E53" s="301">
        <v>0</v>
      </c>
      <c r="F53" s="301">
        <v>81000000</v>
      </c>
      <c r="G53" s="301">
        <v>21977000.809999999</v>
      </c>
      <c r="H53" s="301">
        <v>21977000.809999999</v>
      </c>
      <c r="I53" s="301">
        <v>0</v>
      </c>
      <c r="J53" s="294">
        <f t="shared" si="3"/>
        <v>-0.96005826979708142</v>
      </c>
      <c r="K53" s="294">
        <f t="shared" si="1"/>
        <v>0.27132099765432099</v>
      </c>
      <c r="L53" s="294">
        <f t="shared" si="10"/>
        <v>2.9509386777345792E-6</v>
      </c>
      <c r="M53" s="275"/>
      <c r="N53" s="275"/>
      <c r="O53" s="275"/>
    </row>
    <row r="54" spans="3:15" s="277" customFormat="1" ht="20.45" customHeight="1">
      <c r="C54" s="291" t="s">
        <v>493</v>
      </c>
      <c r="D54" s="301">
        <v>573883423.21000004</v>
      </c>
      <c r="E54" s="301">
        <v>9210299681</v>
      </c>
      <c r="F54" s="301">
        <v>8448299681</v>
      </c>
      <c r="G54" s="301">
        <v>4212202304.4200001</v>
      </c>
      <c r="H54" s="301">
        <v>4212202304.4200001</v>
      </c>
      <c r="I54" s="301">
        <v>4198073557.4099998</v>
      </c>
      <c r="J54" s="294">
        <f t="shared" si="3"/>
        <v>6.3398222253209031</v>
      </c>
      <c r="K54" s="294">
        <f t="shared" si="1"/>
        <v>0.49858580583891104</v>
      </c>
      <c r="L54" s="294">
        <f t="shared" si="10"/>
        <v>5.6558903582966662E-4</v>
      </c>
      <c r="M54" s="275"/>
      <c r="N54" s="275"/>
      <c r="O54" s="275"/>
    </row>
    <row r="55" spans="3:15" s="277" customFormat="1">
      <c r="C55" s="291" t="s">
        <v>494</v>
      </c>
      <c r="D55" s="316">
        <v>821312689.59000003</v>
      </c>
      <c r="E55" s="316">
        <v>12071324482</v>
      </c>
      <c r="F55" s="316">
        <v>12752324482</v>
      </c>
      <c r="G55" s="316">
        <v>46892642.419999994</v>
      </c>
      <c r="H55" s="316">
        <v>46892642.419999994</v>
      </c>
      <c r="I55" s="316">
        <v>46892642.420000002</v>
      </c>
      <c r="J55" s="294">
        <f t="shared" si="3"/>
        <v>-0.94290525032139849</v>
      </c>
      <c r="K55" s="294">
        <f t="shared" si="1"/>
        <v>3.6771839115440721E-3</v>
      </c>
      <c r="L55" s="294">
        <f t="shared" si="10"/>
        <v>6.2964602592811765E-6</v>
      </c>
      <c r="M55" s="275"/>
      <c r="N55" s="275"/>
      <c r="O55" s="275"/>
    </row>
    <row r="56" spans="3:15" s="277" customFormat="1" ht="19.149999999999999" customHeight="1">
      <c r="C56" s="306" t="s">
        <v>495</v>
      </c>
      <c r="D56" s="316">
        <f t="shared" ref="D56:I56" si="24">D57+D58</f>
        <v>35415062459.629997</v>
      </c>
      <c r="E56" s="316">
        <f t="shared" si="24"/>
        <v>3257658874</v>
      </c>
      <c r="F56" s="316">
        <f t="shared" si="24"/>
        <v>18142658875</v>
      </c>
      <c r="G56" s="316">
        <f t="shared" si="24"/>
        <v>18073397557.400002</v>
      </c>
      <c r="H56" s="316">
        <f t="shared" si="24"/>
        <v>18073397557.400002</v>
      </c>
      <c r="I56" s="316">
        <f t="shared" si="24"/>
        <v>18073397557.400002</v>
      </c>
      <c r="J56" s="294">
        <f t="shared" si="3"/>
        <v>-0.48966918869613579</v>
      </c>
      <c r="K56" s="294">
        <f t="shared" si="1"/>
        <v>0.99618240534217184</v>
      </c>
      <c r="L56" s="294">
        <f t="shared" si="10"/>
        <v>2.4267864551352917E-3</v>
      </c>
      <c r="M56" s="275"/>
      <c r="N56" s="275"/>
      <c r="O56" s="275"/>
    </row>
    <row r="57" spans="3:15" s="277" customFormat="1" ht="24" customHeight="1">
      <c r="C57" s="291" t="s">
        <v>496</v>
      </c>
      <c r="D57" s="301">
        <v>31941982402.5</v>
      </c>
      <c r="E57" s="301">
        <v>0</v>
      </c>
      <c r="F57" s="301">
        <v>14885000000</v>
      </c>
      <c r="G57" s="301">
        <v>14885000000</v>
      </c>
      <c r="H57" s="301">
        <v>14885000000</v>
      </c>
      <c r="I57" s="301">
        <v>14885000000</v>
      </c>
      <c r="J57" s="294">
        <f t="shared" si="3"/>
        <v>-0.53399886668164354</v>
      </c>
      <c r="K57" s="294">
        <f t="shared" si="1"/>
        <v>1</v>
      </c>
      <c r="L57" s="294">
        <f t="shared" si="10"/>
        <v>1.998667725310932E-3</v>
      </c>
      <c r="M57" s="275"/>
      <c r="N57" s="275"/>
      <c r="O57" s="275"/>
    </row>
    <row r="58" spans="3:15" s="277" customFormat="1" ht="24.75" customHeight="1">
      <c r="C58" s="291" t="s">
        <v>497</v>
      </c>
      <c r="D58" s="301">
        <v>3473080057.1300001</v>
      </c>
      <c r="E58" s="301">
        <v>3257658874</v>
      </c>
      <c r="F58" s="301">
        <v>3257658875</v>
      </c>
      <c r="G58" s="301">
        <v>3188397557.4000001</v>
      </c>
      <c r="H58" s="301">
        <v>3188397557.4000001</v>
      </c>
      <c r="I58" s="301">
        <v>3188397557.4000001</v>
      </c>
      <c r="J58" s="294">
        <f t="shared" si="3"/>
        <v>-8.1968309122493727E-2</v>
      </c>
      <c r="K58" s="294">
        <f t="shared" si="1"/>
        <v>0.97873892870382262</v>
      </c>
      <c r="L58" s="294">
        <f t="shared" si="10"/>
        <v>4.2811872982435943E-4</v>
      </c>
      <c r="M58" s="275"/>
      <c r="N58" s="275"/>
      <c r="O58" s="275"/>
    </row>
    <row r="59" spans="3:15" s="277" customFormat="1" ht="16.899999999999999" customHeight="1">
      <c r="C59" s="306" t="s">
        <v>498</v>
      </c>
      <c r="D59" s="316">
        <f t="shared" ref="D59:I59" si="25">D60+D61</f>
        <v>33203668943.849998</v>
      </c>
      <c r="E59" s="316">
        <f t="shared" si="25"/>
        <v>84846883951</v>
      </c>
      <c r="F59" s="316">
        <f t="shared" si="25"/>
        <v>68531883950</v>
      </c>
      <c r="G59" s="316">
        <f t="shared" si="25"/>
        <v>46213506739.900002</v>
      </c>
      <c r="H59" s="316">
        <f t="shared" si="25"/>
        <v>46213506739.900002</v>
      </c>
      <c r="I59" s="316">
        <f t="shared" si="25"/>
        <v>42378724746.630005</v>
      </c>
      <c r="J59" s="294">
        <f t="shared" si="3"/>
        <v>0.39181928412943329</v>
      </c>
      <c r="K59" s="294">
        <f t="shared" si="1"/>
        <v>0.67433585765155379</v>
      </c>
      <c r="L59" s="294">
        <f t="shared" si="10"/>
        <v>6.2052700298607568E-3</v>
      </c>
      <c r="M59" s="275"/>
      <c r="N59" s="275"/>
      <c r="O59" s="275"/>
    </row>
    <row r="60" spans="3:15" s="277" customFormat="1" ht="20.45" customHeight="1">
      <c r="C60" s="291" t="s">
        <v>499</v>
      </c>
      <c r="D60" s="301">
        <v>6395779942.1699991</v>
      </c>
      <c r="E60" s="301">
        <v>20713441784</v>
      </c>
      <c r="F60" s="301">
        <v>5828441783</v>
      </c>
      <c r="G60" s="301">
        <v>5274286676.3700008</v>
      </c>
      <c r="H60" s="301">
        <v>5274286676.3700008</v>
      </c>
      <c r="I60" s="301">
        <v>5274286676.3700008</v>
      </c>
      <c r="J60" s="294">
        <f t="shared" si="3"/>
        <v>-0.17534894507635157</v>
      </c>
      <c r="K60" s="294">
        <f t="shared" si="1"/>
        <v>0.90492225413551852</v>
      </c>
      <c r="L60" s="294">
        <f t="shared" si="10"/>
        <v>7.0819929822628054E-4</v>
      </c>
      <c r="M60" s="275"/>
      <c r="N60" s="275"/>
      <c r="O60" s="275"/>
    </row>
    <row r="61" spans="3:15" s="277" customFormat="1" ht="17.45" customHeight="1">
      <c r="C61" s="291" t="s">
        <v>500</v>
      </c>
      <c r="D61" s="301">
        <v>26807889001.68</v>
      </c>
      <c r="E61" s="301">
        <v>64133442167</v>
      </c>
      <c r="F61" s="301">
        <v>62703442167</v>
      </c>
      <c r="G61" s="301">
        <v>40939220063.529999</v>
      </c>
      <c r="H61" s="301">
        <v>40939220063.529999</v>
      </c>
      <c r="I61" s="301">
        <v>37104438070.260002</v>
      </c>
      <c r="J61" s="294">
        <f t="shared" si="3"/>
        <v>0.52713330247541734</v>
      </c>
      <c r="K61" s="294">
        <f t="shared" si="1"/>
        <v>0.65290227535667533</v>
      </c>
      <c r="L61" s="294">
        <f t="shared" si="10"/>
        <v>5.4970707316344758E-3</v>
      </c>
      <c r="M61" s="275"/>
      <c r="N61" s="275"/>
      <c r="O61" s="275"/>
    </row>
    <row r="62" spans="3:15" s="277" customFormat="1" ht="22.15" customHeight="1">
      <c r="C62" s="317" t="s">
        <v>501</v>
      </c>
      <c r="D62" s="318">
        <f t="shared" ref="D62:I63" si="26">D63</f>
        <v>2641471647.6599998</v>
      </c>
      <c r="E62" s="318">
        <f t="shared" si="26"/>
        <v>0</v>
      </c>
      <c r="F62" s="318">
        <f t="shared" si="26"/>
        <v>1430000000</v>
      </c>
      <c r="G62" s="318">
        <f t="shared" si="26"/>
        <v>1399377895.2</v>
      </c>
      <c r="H62" s="318">
        <f t="shared" si="26"/>
        <v>1399377895.2</v>
      </c>
      <c r="I62" s="318">
        <f t="shared" si="26"/>
        <v>1399377895.2</v>
      </c>
      <c r="J62" s="287">
        <f t="shared" si="3"/>
        <v>-0.47022793281174652</v>
      </c>
      <c r="K62" s="287">
        <f t="shared" si="1"/>
        <v>0.97858594069930072</v>
      </c>
      <c r="L62" s="287">
        <f t="shared" si="10"/>
        <v>1.8789999560965965E-4</v>
      </c>
      <c r="M62" s="275"/>
      <c r="N62" s="275"/>
      <c r="O62" s="275"/>
    </row>
    <row r="63" spans="3:15" s="277" customFormat="1" ht="16.899999999999999" customHeight="1">
      <c r="C63" s="296" t="s">
        <v>502</v>
      </c>
      <c r="D63" s="319">
        <f t="shared" si="26"/>
        <v>2641471647.6599998</v>
      </c>
      <c r="E63" s="319">
        <f t="shared" si="26"/>
        <v>0</v>
      </c>
      <c r="F63" s="319">
        <f t="shared" si="26"/>
        <v>1430000000</v>
      </c>
      <c r="G63" s="319">
        <f t="shared" si="26"/>
        <v>1399377895.2</v>
      </c>
      <c r="H63" s="319">
        <f t="shared" si="26"/>
        <v>1399377895.2</v>
      </c>
      <c r="I63" s="319">
        <f t="shared" si="26"/>
        <v>1399377895.2</v>
      </c>
      <c r="J63" s="290">
        <f t="shared" si="3"/>
        <v>-0.47022793281174652</v>
      </c>
      <c r="K63" s="290">
        <f t="shared" si="1"/>
        <v>0.97858594069930072</v>
      </c>
      <c r="L63" s="290">
        <f t="shared" si="10"/>
        <v>1.8789999560965965E-4</v>
      </c>
      <c r="M63" s="275"/>
      <c r="N63" s="275"/>
      <c r="O63" s="275"/>
    </row>
    <row r="64" spans="3:15" s="277" customFormat="1">
      <c r="C64" s="291" t="s">
        <v>503</v>
      </c>
      <c r="D64" s="316">
        <f t="shared" ref="D64:I64" si="27">SUM(D65:D66)</f>
        <v>2641471647.6599998</v>
      </c>
      <c r="E64" s="316">
        <f t="shared" si="27"/>
        <v>0</v>
      </c>
      <c r="F64" s="316">
        <f t="shared" si="27"/>
        <v>1430000000</v>
      </c>
      <c r="G64" s="316">
        <f t="shared" si="27"/>
        <v>1399377895.2</v>
      </c>
      <c r="H64" s="316">
        <f t="shared" si="27"/>
        <v>1399377895.2</v>
      </c>
      <c r="I64" s="316">
        <f t="shared" si="27"/>
        <v>1399377895.2</v>
      </c>
      <c r="J64" s="294">
        <f t="shared" si="3"/>
        <v>-0.47022793281174652</v>
      </c>
      <c r="K64" s="294">
        <f t="shared" si="1"/>
        <v>0.97858594069930072</v>
      </c>
      <c r="L64" s="294">
        <f t="shared" si="10"/>
        <v>1.8789999560965965E-4</v>
      </c>
      <c r="M64" s="275"/>
      <c r="N64" s="275"/>
      <c r="O64" s="275"/>
    </row>
    <row r="65" spans="3:15" s="277" customFormat="1">
      <c r="C65" s="291" t="s">
        <v>504</v>
      </c>
      <c r="D65" s="316">
        <v>0</v>
      </c>
      <c r="E65" s="316">
        <v>0</v>
      </c>
      <c r="F65" s="316">
        <v>0</v>
      </c>
      <c r="G65" s="316">
        <v>0</v>
      </c>
      <c r="H65" s="316">
        <v>0</v>
      </c>
      <c r="I65" s="316">
        <v>0</v>
      </c>
      <c r="J65" s="294" t="str">
        <f t="shared" si="3"/>
        <v>-</v>
      </c>
      <c r="K65" s="294" t="str">
        <f t="shared" si="1"/>
        <v>-</v>
      </c>
      <c r="L65" s="294">
        <f t="shared" si="10"/>
        <v>0</v>
      </c>
      <c r="M65" s="275"/>
      <c r="N65" s="275"/>
      <c r="O65" s="275"/>
    </row>
    <row r="66" spans="3:15" s="277" customFormat="1">
      <c r="C66" s="291" t="s">
        <v>505</v>
      </c>
      <c r="D66" s="316">
        <v>2641471647.6599998</v>
      </c>
      <c r="E66" s="316">
        <v>0</v>
      </c>
      <c r="F66" s="316">
        <v>1430000000</v>
      </c>
      <c r="G66" s="301">
        <v>1399377895.2</v>
      </c>
      <c r="H66" s="301">
        <v>1399377895.2</v>
      </c>
      <c r="I66" s="301">
        <v>1399377895.2</v>
      </c>
      <c r="J66" s="294">
        <f t="shared" si="3"/>
        <v>-0.47022793281174652</v>
      </c>
      <c r="K66" s="294">
        <f t="shared" si="1"/>
        <v>0.97858594069930072</v>
      </c>
      <c r="L66" s="294">
        <f t="shared" si="10"/>
        <v>1.8789999560965965E-4</v>
      </c>
      <c r="M66" s="275"/>
      <c r="N66" s="275"/>
      <c r="O66" s="275"/>
    </row>
    <row r="67" spans="3:15" s="277" customFormat="1">
      <c r="C67" s="317" t="s">
        <v>506</v>
      </c>
      <c r="D67" s="318">
        <f t="shared" ref="D67:I68" si="28">D68</f>
        <v>814538863.42999995</v>
      </c>
      <c r="E67" s="318">
        <f t="shared" si="28"/>
        <v>0</v>
      </c>
      <c r="F67" s="318">
        <f t="shared" si="28"/>
        <v>0</v>
      </c>
      <c r="G67" s="318">
        <f t="shared" si="28"/>
        <v>0</v>
      </c>
      <c r="H67" s="318">
        <f t="shared" si="28"/>
        <v>0</v>
      </c>
      <c r="I67" s="318">
        <f t="shared" si="28"/>
        <v>0</v>
      </c>
      <c r="J67" s="287">
        <f t="shared" si="3"/>
        <v>-1</v>
      </c>
      <c r="K67" s="287" t="str">
        <f t="shared" si="1"/>
        <v>-</v>
      </c>
      <c r="L67" s="287">
        <f t="shared" si="10"/>
        <v>0</v>
      </c>
      <c r="M67" s="275"/>
      <c r="N67" s="275"/>
      <c r="O67" s="275"/>
    </row>
    <row r="68" spans="3:15" s="277" customFormat="1">
      <c r="C68" s="296" t="s">
        <v>507</v>
      </c>
      <c r="D68" s="319">
        <f t="shared" si="28"/>
        <v>814538863.42999995</v>
      </c>
      <c r="E68" s="319">
        <f t="shared" si="28"/>
        <v>0</v>
      </c>
      <c r="F68" s="319">
        <f t="shared" si="28"/>
        <v>0</v>
      </c>
      <c r="G68" s="319">
        <f t="shared" si="28"/>
        <v>0</v>
      </c>
      <c r="H68" s="319">
        <f t="shared" si="28"/>
        <v>0</v>
      </c>
      <c r="I68" s="319">
        <f t="shared" si="28"/>
        <v>0</v>
      </c>
      <c r="J68" s="290">
        <f t="shared" si="3"/>
        <v>-1</v>
      </c>
      <c r="K68" s="290" t="str">
        <f t="shared" si="1"/>
        <v>-</v>
      </c>
      <c r="L68" s="290">
        <f t="shared" si="10"/>
        <v>0</v>
      </c>
      <c r="M68" s="275"/>
      <c r="N68" s="275"/>
      <c r="O68" s="275"/>
    </row>
    <row r="69" spans="3:15" s="277" customFormat="1">
      <c r="C69" s="291" t="s">
        <v>508</v>
      </c>
      <c r="D69" s="316">
        <f t="shared" ref="D69:I69" si="29">D70+D71</f>
        <v>814538863.42999995</v>
      </c>
      <c r="E69" s="316">
        <f t="shared" si="29"/>
        <v>0</v>
      </c>
      <c r="F69" s="316">
        <f t="shared" si="29"/>
        <v>0</v>
      </c>
      <c r="G69" s="316">
        <f>G70+G71</f>
        <v>0</v>
      </c>
      <c r="H69" s="316">
        <f>H70+H71</f>
        <v>0</v>
      </c>
      <c r="I69" s="316">
        <f t="shared" si="29"/>
        <v>0</v>
      </c>
      <c r="J69" s="294">
        <f t="shared" si="3"/>
        <v>-1</v>
      </c>
      <c r="K69" s="294" t="str">
        <f t="shared" si="1"/>
        <v>-</v>
      </c>
      <c r="L69" s="294">
        <f t="shared" si="10"/>
        <v>0</v>
      </c>
      <c r="M69" s="275"/>
      <c r="N69" s="275"/>
      <c r="O69" s="275"/>
    </row>
    <row r="70" spans="3:15" s="277" customFormat="1">
      <c r="C70" s="291" t="s">
        <v>509</v>
      </c>
      <c r="D70" s="301">
        <v>0</v>
      </c>
      <c r="E70" s="316">
        <v>0</v>
      </c>
      <c r="F70" s="316">
        <v>0</v>
      </c>
      <c r="G70" s="316">
        <v>0</v>
      </c>
      <c r="H70" s="316">
        <v>0</v>
      </c>
      <c r="I70" s="316">
        <v>0</v>
      </c>
      <c r="J70" s="294" t="str">
        <f t="shared" si="3"/>
        <v>-</v>
      </c>
      <c r="K70" s="294" t="str">
        <f t="shared" si="1"/>
        <v>-</v>
      </c>
      <c r="L70" s="294">
        <f t="shared" si="10"/>
        <v>0</v>
      </c>
      <c r="M70" s="275"/>
      <c r="N70" s="275"/>
      <c r="O70" s="275"/>
    </row>
    <row r="71" spans="3:15" s="277" customFormat="1" ht="15.75" thickBot="1">
      <c r="C71" s="291" t="s">
        <v>510</v>
      </c>
      <c r="D71" s="301">
        <v>814538863.42999995</v>
      </c>
      <c r="E71" s="316">
        <v>0</v>
      </c>
      <c r="F71" s="316">
        <v>0</v>
      </c>
      <c r="G71" s="316">
        <v>0</v>
      </c>
      <c r="H71" s="316">
        <v>0</v>
      </c>
      <c r="I71" s="316">
        <v>0</v>
      </c>
      <c r="J71" s="294">
        <f t="shared" si="3"/>
        <v>-1</v>
      </c>
      <c r="K71" s="294" t="str">
        <f t="shared" si="1"/>
        <v>-</v>
      </c>
      <c r="L71" s="294">
        <f t="shared" si="10"/>
        <v>0</v>
      </c>
      <c r="M71" s="275"/>
      <c r="N71" s="275"/>
      <c r="O71" s="275"/>
    </row>
    <row r="72" spans="3:15" s="277" customFormat="1" ht="15.75" thickBot="1">
      <c r="C72" s="1424" t="s">
        <v>511</v>
      </c>
      <c r="D72" s="1425">
        <f>+D12-D41</f>
        <v>192705153817.61005</v>
      </c>
      <c r="E72" s="1426">
        <f t="shared" ref="E72:I72" si="30">+E12-E41</f>
        <v>231312112514</v>
      </c>
      <c r="F72" s="1426">
        <f t="shared" si="30"/>
        <v>233995424681.02002</v>
      </c>
      <c r="G72" s="1426">
        <f t="shared" si="30"/>
        <v>188434519002.71997</v>
      </c>
      <c r="H72" s="1426">
        <f t="shared" si="30"/>
        <v>188434519002.71997</v>
      </c>
      <c r="I72" s="1426">
        <f t="shared" si="30"/>
        <v>192305406743.81</v>
      </c>
      <c r="J72" s="1427">
        <f t="shared" si="3"/>
        <v>-2.2161497657359544E-2</v>
      </c>
      <c r="K72" s="1427">
        <f t="shared" si="1"/>
        <v>0.80529146781220973</v>
      </c>
      <c r="L72" s="1428">
        <f t="shared" si="10"/>
        <v>2.5301846924099827E-2</v>
      </c>
      <c r="M72" s="275"/>
      <c r="N72" s="275"/>
      <c r="O72" s="275"/>
    </row>
    <row r="73" spans="3:15" s="277" customFormat="1">
      <c r="C73" s="320" t="s">
        <v>512</v>
      </c>
      <c r="D73" s="321"/>
      <c r="E73" s="321"/>
      <c r="F73" s="321"/>
      <c r="G73" s="321"/>
      <c r="H73" s="321"/>
      <c r="I73" s="321"/>
      <c r="J73" s="321"/>
      <c r="K73" s="321"/>
      <c r="L73" s="321"/>
      <c r="M73" s="275"/>
      <c r="N73" s="275"/>
      <c r="O73" s="275"/>
    </row>
    <row r="74" spans="3:15" s="277" customFormat="1">
      <c r="C74" s="280" t="s">
        <v>513</v>
      </c>
      <c r="D74" s="321"/>
      <c r="E74" s="321"/>
      <c r="F74" s="321"/>
      <c r="G74" s="321"/>
      <c r="H74" s="321"/>
      <c r="I74" s="321"/>
      <c r="J74" s="321"/>
      <c r="K74" s="321"/>
      <c r="L74" s="321"/>
      <c r="M74" s="275"/>
      <c r="N74" s="275"/>
      <c r="O74" s="275"/>
    </row>
    <row r="75" spans="3:15" s="277" customFormat="1">
      <c r="C75" s="322" t="s">
        <v>514</v>
      </c>
      <c r="D75" s="321"/>
      <c r="E75" s="321"/>
      <c r="F75" s="321"/>
      <c r="G75" s="321"/>
      <c r="H75" s="321"/>
      <c r="I75" s="321"/>
      <c r="J75" s="321"/>
      <c r="K75" s="321"/>
      <c r="L75" s="321"/>
      <c r="M75" s="275"/>
      <c r="N75" s="275"/>
      <c r="O75" s="275"/>
    </row>
    <row r="76" spans="3:15" s="277" customFormat="1" ht="13.9" customHeight="1" thickBot="1">
      <c r="C76" s="277" t="s">
        <v>515</v>
      </c>
      <c r="H76" s="321"/>
      <c r="I76" s="321"/>
      <c r="J76" s="321"/>
      <c r="K76" s="321"/>
      <c r="L76" s="323"/>
      <c r="M76" s="275"/>
      <c r="N76" s="275"/>
      <c r="O76" s="275"/>
    </row>
    <row r="77" spans="3:15" s="277" customFormat="1">
      <c r="C77" s="280" t="s">
        <v>516</v>
      </c>
      <c r="M77" s="275"/>
      <c r="N77" s="275"/>
      <c r="O77" s="275"/>
    </row>
    <row r="79" spans="3:15" s="277" customFormat="1">
      <c r="C79" s="280"/>
      <c r="E79" s="100"/>
      <c r="F79" s="100"/>
      <c r="M79" s="275"/>
      <c r="N79" s="275"/>
      <c r="O79" s="275"/>
    </row>
    <row r="81" spans="3:15" s="277" customFormat="1">
      <c r="C81" s="280"/>
      <c r="M81" s="275"/>
      <c r="N81" s="275"/>
      <c r="O81" s="275"/>
    </row>
    <row r="82" spans="3:15" s="277" customFormat="1">
      <c r="C82" s="280"/>
      <c r="G82" s="100"/>
      <c r="M82" s="275"/>
      <c r="N82" s="275"/>
      <c r="O82" s="275"/>
    </row>
  </sheetData>
  <mergeCells count="10">
    <mergeCell ref="C9:C11"/>
    <mergeCell ref="E9:I9"/>
    <mergeCell ref="J9:J10"/>
    <mergeCell ref="K9:K10"/>
    <mergeCell ref="L9:L10"/>
    <mergeCell ref="C1:L1"/>
    <mergeCell ref="C2:L2"/>
    <mergeCell ref="C3:L3"/>
    <mergeCell ref="C5:K5"/>
    <mergeCell ref="C6:K7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C9638B-01AB-4A6F-932D-D6E34D7D2A4D}">
  <dimension ref="A2:L51"/>
  <sheetViews>
    <sheetView showGridLines="0" zoomScale="90" zoomScaleNormal="90" workbookViewId="0">
      <selection activeCell="L16" sqref="L16"/>
    </sheetView>
  </sheetViews>
  <sheetFormatPr baseColWidth="10" defaultColWidth="9.140625" defaultRowHeight="15"/>
  <cols>
    <col min="1" max="1" width="9" customWidth="1"/>
    <col min="2" max="2" width="19.85546875" style="502" customWidth="1"/>
    <col min="3" max="3" width="20.42578125" customWidth="1"/>
    <col min="4" max="4" width="21" customWidth="1"/>
    <col min="5" max="5" width="11.42578125" customWidth="1"/>
    <col min="9" max="9" width="8.85546875" customWidth="1"/>
    <col min="10" max="10" width="6.7109375" customWidth="1"/>
    <col min="12" max="12" width="24.28515625" customWidth="1"/>
    <col min="14" max="14" width="16.7109375" customWidth="1"/>
    <col min="16" max="16" width="5" bestFit="1" customWidth="1"/>
  </cols>
  <sheetData>
    <row r="2" spans="2:10" ht="15.75">
      <c r="B2" s="1521" t="s">
        <v>717</v>
      </c>
      <c r="C2" s="1512"/>
      <c r="D2" s="1512"/>
      <c r="E2" s="1512"/>
      <c r="F2" s="487"/>
      <c r="G2" s="487"/>
      <c r="H2" s="487"/>
      <c r="I2" s="487"/>
      <c r="J2" s="487"/>
    </row>
    <row r="3" spans="2:10" ht="15.75">
      <c r="B3" s="1521" t="s">
        <v>643</v>
      </c>
      <c r="C3" s="1527"/>
      <c r="D3" s="1527"/>
      <c r="E3" s="1527"/>
    </row>
    <row r="4" spans="2:10" ht="16.899999999999999" customHeight="1">
      <c r="B4" s="1523" t="s">
        <v>644</v>
      </c>
      <c r="C4" s="1512"/>
      <c r="D4" s="1512"/>
      <c r="E4" s="1512"/>
      <c r="F4" s="487"/>
      <c r="G4" s="487"/>
      <c r="H4" s="487"/>
      <c r="I4" s="487"/>
    </row>
    <row r="12" spans="2:10">
      <c r="J12" s="443"/>
    </row>
    <row r="13" spans="2:10">
      <c r="J13" s="443"/>
    </row>
    <row r="14" spans="2:10">
      <c r="J14" s="509"/>
    </row>
    <row r="16" spans="2:10" ht="30" customHeight="1"/>
    <row r="17" spans="2:12" ht="30" customHeight="1"/>
    <row r="21" spans="2:12">
      <c r="B21" s="501" t="s">
        <v>2515</v>
      </c>
    </row>
    <row r="22" spans="2:12">
      <c r="B22" s="501" t="s">
        <v>657</v>
      </c>
    </row>
    <row r="23" spans="2:12">
      <c r="L23" s="502"/>
    </row>
    <row r="24" spans="2:12">
      <c r="L24" s="502"/>
    </row>
    <row r="25" spans="2:12">
      <c r="L25" s="502"/>
    </row>
    <row r="27" spans="2:12">
      <c r="J27" s="502"/>
    </row>
    <row r="28" spans="2:12">
      <c r="J28" s="502"/>
    </row>
    <row r="29" spans="2:12">
      <c r="J29" s="502"/>
    </row>
    <row r="30" spans="2:12">
      <c r="J30" s="502"/>
    </row>
    <row r="31" spans="2:12">
      <c r="J31" s="502"/>
    </row>
    <row r="32" spans="2:12">
      <c r="J32" s="502"/>
    </row>
    <row r="33" spans="1:10">
      <c r="J33" s="502"/>
    </row>
    <row r="44" spans="1:10">
      <c r="A44" s="511"/>
      <c r="B44" s="517"/>
      <c r="C44" s="517"/>
      <c r="D44" s="517"/>
      <c r="E44" s="184"/>
      <c r="F44" s="184"/>
    </row>
    <row r="45" spans="1:10">
      <c r="A45" s="510"/>
      <c r="B45" s="518"/>
      <c r="C45" s="519"/>
      <c r="D45" s="519"/>
      <c r="E45" s="184"/>
      <c r="F45" s="184"/>
    </row>
    <row r="46" spans="1:10">
      <c r="A46" s="510"/>
      <c r="B46" s="520"/>
      <c r="C46" s="531"/>
      <c r="D46" s="531"/>
      <c r="E46" s="184"/>
      <c r="F46" s="184"/>
    </row>
    <row r="47" spans="1:10">
      <c r="A47" s="510"/>
      <c r="B47" s="518"/>
      <c r="C47" s="519"/>
      <c r="D47" s="519"/>
      <c r="E47" s="184"/>
      <c r="F47" s="184"/>
    </row>
    <row r="48" spans="1:10">
      <c r="A48" s="510"/>
      <c r="B48" s="520"/>
      <c r="C48" s="519"/>
      <c r="D48" s="519"/>
      <c r="E48" s="184"/>
      <c r="F48" s="184"/>
    </row>
    <row r="49" spans="1:6">
      <c r="A49" s="510"/>
      <c r="B49" s="518"/>
      <c r="C49" s="519"/>
      <c r="D49" s="519"/>
      <c r="E49" s="184"/>
      <c r="F49" s="184"/>
    </row>
    <row r="50" spans="1:6">
      <c r="A50" s="510"/>
      <c r="B50" s="511"/>
      <c r="C50" s="510"/>
      <c r="D50" s="510"/>
    </row>
    <row r="51" spans="1:6">
      <c r="A51" s="510"/>
      <c r="B51" s="511"/>
      <c r="C51" s="510"/>
      <c r="D51" s="510"/>
    </row>
  </sheetData>
  <mergeCells count="3">
    <mergeCell ref="B2:E2"/>
    <mergeCell ref="B3:E3"/>
    <mergeCell ref="B4:E4"/>
  </mergeCells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F9A9-24EB-4993-A660-60FE0FAA6C21}">
  <dimension ref="C1:R34"/>
  <sheetViews>
    <sheetView showGridLines="0" zoomScale="90" zoomScaleNormal="90" workbookViewId="0">
      <selection activeCell="C10" sqref="C10:M22"/>
    </sheetView>
  </sheetViews>
  <sheetFormatPr baseColWidth="10" defaultColWidth="9.140625" defaultRowHeight="14.25"/>
  <cols>
    <col min="1" max="2" width="9.140625" style="199"/>
    <col min="3" max="3" width="15.42578125" style="199" customWidth="1"/>
    <col min="4" max="4" width="19.140625" style="199" bestFit="1" customWidth="1"/>
    <col min="5" max="5" width="14.5703125" style="199" customWidth="1"/>
    <col min="6" max="6" width="10.140625" style="199" bestFit="1" customWidth="1"/>
    <col min="7" max="7" width="18.42578125" style="199" bestFit="1" customWidth="1"/>
    <col min="8" max="8" width="13.85546875" style="199" bestFit="1" customWidth="1"/>
    <col min="9" max="9" width="10.7109375" style="199" bestFit="1" customWidth="1"/>
    <col min="10" max="10" width="16" style="199" customWidth="1"/>
    <col min="11" max="11" width="15.42578125" style="199" customWidth="1"/>
    <col min="12" max="12" width="8.140625" style="199" bestFit="1" customWidth="1"/>
    <col min="13" max="13" width="11.28515625" style="199" bestFit="1" customWidth="1"/>
    <col min="14" max="14" width="9.28515625" style="199" bestFit="1" customWidth="1"/>
    <col min="15" max="15" width="9.140625" style="199" customWidth="1"/>
    <col min="16" max="16" width="29.28515625" style="199" bestFit="1" customWidth="1"/>
    <col min="17" max="17" width="37.85546875" style="199" customWidth="1"/>
    <col min="18" max="18" width="23.7109375" style="199" bestFit="1" customWidth="1"/>
    <col min="19" max="16384" width="9.140625" style="199"/>
  </cols>
  <sheetData>
    <row r="1" spans="3:18" s="324" customFormat="1" ht="15" customHeight="1">
      <c r="E1" s="237"/>
      <c r="F1" s="237"/>
      <c r="G1" s="1854" t="s">
        <v>0</v>
      </c>
      <c r="H1" s="1854"/>
      <c r="I1" s="1854"/>
      <c r="J1" s="1854"/>
      <c r="K1" s="237"/>
      <c r="L1" s="237"/>
      <c r="M1" s="237"/>
      <c r="N1" s="237"/>
    </row>
    <row r="2" spans="3:18" s="324" customFormat="1" ht="15" customHeight="1">
      <c r="E2" s="237"/>
      <c r="F2" s="237"/>
      <c r="G2" s="1854" t="s">
        <v>1</v>
      </c>
      <c r="H2" s="1854"/>
      <c r="I2" s="1854"/>
      <c r="J2" s="1854"/>
      <c r="K2" s="237"/>
      <c r="L2" s="237"/>
      <c r="M2" s="237"/>
      <c r="N2" s="237"/>
    </row>
    <row r="3" spans="3:18" s="324" customFormat="1" ht="15" customHeight="1">
      <c r="E3" s="238"/>
      <c r="F3" s="238"/>
      <c r="G3" s="1855" t="s">
        <v>2</v>
      </c>
      <c r="H3" s="1855"/>
      <c r="I3" s="1855"/>
      <c r="J3" s="1855"/>
      <c r="K3" s="238"/>
      <c r="L3" s="238"/>
      <c r="M3" s="238"/>
      <c r="N3" s="238"/>
    </row>
    <row r="7" spans="3:18" ht="15.75" thickBot="1">
      <c r="C7" s="1856" t="s">
        <v>1279</v>
      </c>
      <c r="D7" s="1856"/>
      <c r="E7" s="1856"/>
      <c r="F7" s="1856"/>
      <c r="G7" s="1856"/>
      <c r="H7" s="1856"/>
      <c r="I7" s="1856"/>
      <c r="J7" s="1856"/>
      <c r="K7" s="1856"/>
      <c r="L7" s="1856"/>
      <c r="M7" s="1856"/>
    </row>
    <row r="8" spans="3:18" ht="15.75" thickBot="1">
      <c r="C8" s="1856" t="s">
        <v>517</v>
      </c>
      <c r="D8" s="1856"/>
      <c r="E8" s="1856"/>
      <c r="F8" s="1856"/>
      <c r="G8" s="1856"/>
      <c r="H8" s="1856"/>
      <c r="I8" s="1856"/>
      <c r="J8" s="1856"/>
      <c r="K8" s="1856"/>
      <c r="L8" s="1856"/>
      <c r="M8" s="1856"/>
      <c r="P8" s="325" t="s">
        <v>359</v>
      </c>
      <c r="Q8" s="279">
        <v>7447461031915.3203</v>
      </c>
      <c r="R8" s="326"/>
    </row>
    <row r="9" spans="3:18" ht="15">
      <c r="C9" s="1853" t="s">
        <v>169</v>
      </c>
      <c r="D9" s="1853"/>
      <c r="E9" s="1853"/>
      <c r="F9" s="1853"/>
      <c r="G9" s="1853"/>
      <c r="H9" s="1853"/>
      <c r="I9" s="1853"/>
      <c r="J9" s="1853"/>
      <c r="K9" s="1853"/>
      <c r="L9" s="1853"/>
      <c r="M9" s="1853"/>
      <c r="P9" s="327"/>
      <c r="Q9" s="327"/>
    </row>
    <row r="10" spans="3:18" ht="15" customHeight="1" thickBot="1">
      <c r="C10" s="1834" t="s">
        <v>21</v>
      </c>
      <c r="D10" s="1429">
        <v>2023</v>
      </c>
      <c r="E10" s="1836">
        <v>2024</v>
      </c>
      <c r="F10" s="1837"/>
      <c r="G10" s="1837"/>
      <c r="H10" s="1837"/>
      <c r="I10" s="1838"/>
      <c r="J10" s="1839" t="s">
        <v>518</v>
      </c>
      <c r="K10" s="1841" t="s">
        <v>519</v>
      </c>
      <c r="L10" s="1842"/>
      <c r="M10" s="1845" t="s">
        <v>102</v>
      </c>
    </row>
    <row r="11" spans="3:18" ht="27.6" customHeight="1" thickBot="1">
      <c r="C11" s="1825"/>
      <c r="D11" s="1847" t="s">
        <v>520</v>
      </c>
      <c r="E11" s="1849" t="s">
        <v>173</v>
      </c>
      <c r="F11" s="1850" t="s">
        <v>374</v>
      </c>
      <c r="G11" s="1851"/>
      <c r="H11" s="1851"/>
      <c r="I11" s="1852"/>
      <c r="J11" s="1840"/>
      <c r="K11" s="1843"/>
      <c r="L11" s="1844"/>
      <c r="M11" s="1846"/>
    </row>
    <row r="12" spans="3:18" ht="15" thickBot="1">
      <c r="C12" s="1825"/>
      <c r="D12" s="1848"/>
      <c r="E12" s="1835"/>
      <c r="F12" s="1419" t="s">
        <v>379</v>
      </c>
      <c r="G12" s="1430" t="s">
        <v>521</v>
      </c>
      <c r="H12" s="1431" t="s">
        <v>522</v>
      </c>
      <c r="I12" s="1431" t="s">
        <v>523</v>
      </c>
      <c r="J12" s="1831"/>
      <c r="K12" s="1419" t="s">
        <v>33</v>
      </c>
      <c r="L12" s="1419" t="s">
        <v>34</v>
      </c>
      <c r="M12" s="1846"/>
    </row>
    <row r="13" spans="3:18" ht="17.45" customHeight="1" thickBot="1">
      <c r="C13" s="1835"/>
      <c r="D13" s="1432" t="s">
        <v>524</v>
      </c>
      <c r="E13" s="1433" t="s">
        <v>525</v>
      </c>
      <c r="F13" s="1434" t="s">
        <v>526</v>
      </c>
      <c r="G13" s="1435" t="s">
        <v>527</v>
      </c>
      <c r="H13" s="1436" t="s">
        <v>528</v>
      </c>
      <c r="I13" s="1436" t="s">
        <v>529</v>
      </c>
      <c r="J13" s="1435" t="s">
        <v>530</v>
      </c>
      <c r="K13" s="1435" t="s">
        <v>531</v>
      </c>
      <c r="L13" s="1435" t="s">
        <v>532</v>
      </c>
      <c r="M13" s="1437" t="s">
        <v>183</v>
      </c>
      <c r="N13" s="328"/>
    </row>
    <row r="14" spans="3:18" ht="15" thickBot="1">
      <c r="C14" s="329" t="s">
        <v>533</v>
      </c>
      <c r="D14" s="330">
        <f t="shared" ref="D14:I14" si="0">D15+D19</f>
        <v>241831035042.84</v>
      </c>
      <c r="E14" s="330">
        <f t="shared" si="0"/>
        <v>351921337130</v>
      </c>
      <c r="F14" s="330">
        <f t="shared" si="0"/>
        <v>350481307257</v>
      </c>
      <c r="G14" s="330">
        <f t="shared" si="0"/>
        <v>269493756586.96002</v>
      </c>
      <c r="H14" s="330">
        <f t="shared" si="0"/>
        <v>269493733369.01001</v>
      </c>
      <c r="I14" s="330">
        <f t="shared" si="0"/>
        <v>257515250754.45001</v>
      </c>
      <c r="J14" s="331">
        <f>+H14/F14</f>
        <v>0.7689246980906641</v>
      </c>
      <c r="K14" s="330">
        <f t="shared" ref="K14:K22" si="1">H14-D14</f>
        <v>27662698326.170013</v>
      </c>
      <c r="L14" s="331">
        <f t="shared" ref="L14:L22" si="2">+H14/D14-1</f>
        <v>0.11438853710926566</v>
      </c>
      <c r="M14" s="332">
        <f>H14/$Q$8</f>
        <v>3.6185987709653346E-2</v>
      </c>
      <c r="R14" s="333"/>
    </row>
    <row r="15" spans="3:18">
      <c r="C15" s="334" t="s">
        <v>534</v>
      </c>
      <c r="D15" s="335">
        <f t="shared" ref="D15:I15" si="3">SUM(D16:D18)</f>
        <v>137821475178.38</v>
      </c>
      <c r="E15" s="335">
        <f t="shared" si="3"/>
        <v>229251732908</v>
      </c>
      <c r="F15" s="335">
        <f t="shared" si="3"/>
        <v>227970199909</v>
      </c>
      <c r="G15" s="335">
        <f t="shared" si="3"/>
        <v>176495062564.82001</v>
      </c>
      <c r="H15" s="335">
        <f t="shared" si="3"/>
        <v>176495049805.54001</v>
      </c>
      <c r="I15" s="335">
        <f t="shared" si="3"/>
        <v>165278714406.79001</v>
      </c>
      <c r="J15" s="336">
        <f t="shared" ref="J15:J22" si="4">+H15/F15</f>
        <v>0.77420228554430548</v>
      </c>
      <c r="K15" s="335">
        <f t="shared" si="1"/>
        <v>38673574627.160004</v>
      </c>
      <c r="L15" s="336">
        <f t="shared" si="2"/>
        <v>0.28060630302429601</v>
      </c>
      <c r="M15" s="336">
        <f t="shared" ref="M15:M22" si="5">+H15/$Q$8</f>
        <v>2.3698687250485611E-2</v>
      </c>
      <c r="P15" s="337"/>
      <c r="Q15" s="326"/>
    </row>
    <row r="16" spans="3:18">
      <c r="C16" s="338" t="s">
        <v>535</v>
      </c>
      <c r="D16" s="326">
        <v>30280969058.810001</v>
      </c>
      <c r="E16" s="326">
        <v>67391101041</v>
      </c>
      <c r="F16" s="326">
        <v>65961101042</v>
      </c>
      <c r="G16" s="326">
        <v>44127617620.93</v>
      </c>
      <c r="H16" s="326">
        <v>44127615150.919998</v>
      </c>
      <c r="I16" s="326">
        <v>40292835627.660004</v>
      </c>
      <c r="J16" s="339">
        <f t="shared" si="4"/>
        <v>0.66899452031314988</v>
      </c>
      <c r="K16" s="326">
        <f t="shared" si="1"/>
        <v>13846646092.109997</v>
      </c>
      <c r="L16" s="339">
        <f t="shared" si="2"/>
        <v>0.45727222484913921</v>
      </c>
      <c r="M16" s="339">
        <f t="shared" si="5"/>
        <v>5.9251891298008393E-3</v>
      </c>
      <c r="N16" s="34"/>
    </row>
    <row r="17" spans="3:16">
      <c r="C17" s="338" t="s">
        <v>536</v>
      </c>
      <c r="D17" s="326">
        <v>106709616281.03</v>
      </c>
      <c r="E17" s="326">
        <v>160209320073</v>
      </c>
      <c r="F17" s="326">
        <v>160179320073</v>
      </c>
      <c r="G17" s="326">
        <v>131542329743.01001</v>
      </c>
      <c r="H17" s="326">
        <v>131542320472.64999</v>
      </c>
      <c r="I17" s="326">
        <v>124218712350.17</v>
      </c>
      <c r="J17" s="339">
        <f t="shared" si="4"/>
        <v>0.82121912124924112</v>
      </c>
      <c r="K17" s="326">
        <f t="shared" si="1"/>
        <v>24832704191.619995</v>
      </c>
      <c r="L17" s="339">
        <f t="shared" si="2"/>
        <v>0.23271289933440187</v>
      </c>
      <c r="M17" s="339">
        <f t="shared" si="5"/>
        <v>1.766270678140363E-2</v>
      </c>
      <c r="N17" s="34"/>
    </row>
    <row r="18" spans="3:16" ht="15" thickBot="1">
      <c r="C18" s="340" t="s">
        <v>537</v>
      </c>
      <c r="D18" s="341">
        <v>830889838.53999996</v>
      </c>
      <c r="E18" s="341">
        <v>1651311794</v>
      </c>
      <c r="F18" s="341">
        <v>1829778794</v>
      </c>
      <c r="G18" s="341">
        <v>825115200.88</v>
      </c>
      <c r="H18" s="341">
        <v>825114181.96999991</v>
      </c>
      <c r="I18" s="341">
        <v>767166428.96000004</v>
      </c>
      <c r="J18" s="342">
        <f t="shared" si="4"/>
        <v>0.45093657477921339</v>
      </c>
      <c r="K18" s="341">
        <f t="shared" si="1"/>
        <v>-5775656.5700000525</v>
      </c>
      <c r="L18" s="342">
        <f t="shared" si="2"/>
        <v>-6.9511700614232064E-3</v>
      </c>
      <c r="M18" s="342">
        <f t="shared" si="5"/>
        <v>1.1079133928114009E-4</v>
      </c>
      <c r="N18" s="34"/>
      <c r="P18" s="333"/>
    </row>
    <row r="19" spans="3:16">
      <c r="C19" s="334" t="s">
        <v>538</v>
      </c>
      <c r="D19" s="335">
        <f t="shared" ref="D19:I19" si="6">SUM(D20:D22)</f>
        <v>104009559864.45999</v>
      </c>
      <c r="E19" s="335">
        <f t="shared" si="6"/>
        <v>122669604222</v>
      </c>
      <c r="F19" s="335">
        <f t="shared" si="6"/>
        <v>122511107348</v>
      </c>
      <c r="G19" s="335">
        <f t="shared" si="6"/>
        <v>92998694022.140015</v>
      </c>
      <c r="H19" s="335">
        <f t="shared" si="6"/>
        <v>92998683563.470001</v>
      </c>
      <c r="I19" s="335">
        <f t="shared" si="6"/>
        <v>92236536347.660004</v>
      </c>
      <c r="J19" s="336">
        <f t="shared" si="4"/>
        <v>0.75910409738850682</v>
      </c>
      <c r="K19" s="335">
        <f t="shared" si="1"/>
        <v>-11010876300.98999</v>
      </c>
      <c r="L19" s="336">
        <f t="shared" si="2"/>
        <v>-0.10586407937250009</v>
      </c>
      <c r="M19" s="336">
        <f t="shared" si="5"/>
        <v>1.2487300459167737E-2</v>
      </c>
      <c r="N19" s="34"/>
    </row>
    <row r="20" spans="3:16">
      <c r="C20" s="338" t="s">
        <v>535</v>
      </c>
      <c r="D20" s="326">
        <v>38337762344.669998</v>
      </c>
      <c r="E20" s="326">
        <v>20713441784</v>
      </c>
      <c r="F20" s="326">
        <v>20713441783</v>
      </c>
      <c r="G20" s="326">
        <v>20159286676.370003</v>
      </c>
      <c r="H20" s="326">
        <v>20159286676.370003</v>
      </c>
      <c r="I20" s="326">
        <v>20159286676.370003</v>
      </c>
      <c r="J20" s="339">
        <f t="shared" si="4"/>
        <v>0.97324659453337181</v>
      </c>
      <c r="K20" s="326">
        <f t="shared" si="1"/>
        <v>-18178475668.299995</v>
      </c>
      <c r="L20" s="339">
        <f t="shared" si="2"/>
        <v>-0.47416631948597032</v>
      </c>
      <c r="M20" s="339">
        <f t="shared" si="5"/>
        <v>2.7068670235372129E-3</v>
      </c>
      <c r="N20" s="34"/>
    </row>
    <row r="21" spans="3:16">
      <c r="C21" s="338" t="s">
        <v>536</v>
      </c>
      <c r="D21" s="326">
        <v>65624699176.110001</v>
      </c>
      <c r="E21" s="326">
        <v>101900204127</v>
      </c>
      <c r="F21" s="326">
        <v>101726707254</v>
      </c>
      <c r="G21" s="326">
        <v>72795675698.050003</v>
      </c>
      <c r="H21" s="326">
        <v>72795665405.009995</v>
      </c>
      <c r="I21" s="326">
        <v>72033899072.360001</v>
      </c>
      <c r="J21" s="339">
        <f t="shared" si="4"/>
        <v>0.71560033122125455</v>
      </c>
      <c r="K21" s="326">
        <f t="shared" si="1"/>
        <v>7170966228.8999939</v>
      </c>
      <c r="L21" s="339">
        <f t="shared" si="2"/>
        <v>0.10927236724782596</v>
      </c>
      <c r="M21" s="339">
        <f t="shared" si="5"/>
        <v>9.7745614368509939E-3</v>
      </c>
      <c r="N21" s="34"/>
    </row>
    <row r="22" spans="3:16" ht="15" thickBot="1">
      <c r="C22" s="340" t="s">
        <v>537</v>
      </c>
      <c r="D22" s="341">
        <v>47098343.680000007</v>
      </c>
      <c r="E22" s="341">
        <v>55958311</v>
      </c>
      <c r="F22" s="341">
        <v>70958311</v>
      </c>
      <c r="G22" s="341">
        <v>43731647.719999999</v>
      </c>
      <c r="H22" s="341">
        <v>43731482.090000004</v>
      </c>
      <c r="I22" s="341">
        <v>43350598.930000007</v>
      </c>
      <c r="J22" s="342">
        <f t="shared" si="4"/>
        <v>0.6162982386939847</v>
      </c>
      <c r="K22" s="341">
        <f t="shared" si="1"/>
        <v>-3366861.5900000036</v>
      </c>
      <c r="L22" s="342">
        <f t="shared" si="2"/>
        <v>-7.1485774805064239E-2</v>
      </c>
      <c r="M22" s="342">
        <f t="shared" si="5"/>
        <v>5.871998779529464E-6</v>
      </c>
      <c r="N22" s="26"/>
    </row>
    <row r="23" spans="3:16">
      <c r="C23" s="343" t="s">
        <v>539</v>
      </c>
    </row>
    <row r="24" spans="3:16">
      <c r="C24" s="344" t="s">
        <v>540</v>
      </c>
    </row>
    <row r="25" spans="3:16" ht="15" customHeight="1" thickBot="1">
      <c r="C25" s="345" t="s">
        <v>541</v>
      </c>
    </row>
    <row r="26" spans="3:16">
      <c r="C26" s="345" t="s">
        <v>542</v>
      </c>
      <c r="N26" s="346"/>
    </row>
    <row r="27" spans="3:16" ht="15">
      <c r="C27" s="199" t="s">
        <v>543</v>
      </c>
    </row>
    <row r="30" spans="3:16">
      <c r="P30" s="100"/>
    </row>
    <row r="32" spans="3:16">
      <c r="J32" s="100"/>
      <c r="K32" s="100"/>
    </row>
    <row r="33" spans="5:9">
      <c r="E33" s="347"/>
      <c r="F33" s="347"/>
      <c r="G33" s="347"/>
      <c r="H33" s="347"/>
      <c r="I33" s="347"/>
    </row>
    <row r="34" spans="5:9">
      <c r="E34" s="347"/>
      <c r="F34" s="347"/>
      <c r="G34" s="347"/>
      <c r="H34" s="347"/>
      <c r="I34" s="347"/>
    </row>
  </sheetData>
  <mergeCells count="14">
    <mergeCell ref="C9:M9"/>
    <mergeCell ref="G1:J1"/>
    <mergeCell ref="G2:J2"/>
    <mergeCell ref="G3:J3"/>
    <mergeCell ref="C7:M7"/>
    <mergeCell ref="C8:M8"/>
    <mergeCell ref="C10:C13"/>
    <mergeCell ref="E10:I10"/>
    <mergeCell ref="J10:J12"/>
    <mergeCell ref="K10:L11"/>
    <mergeCell ref="M10:M12"/>
    <mergeCell ref="D11:D12"/>
    <mergeCell ref="E11:E12"/>
    <mergeCell ref="F11:I11"/>
  </mergeCell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7F4514-0356-4CCD-A28F-69F324D2BF7C}">
  <dimension ref="B2:N43"/>
  <sheetViews>
    <sheetView showGridLines="0" zoomScale="90" zoomScaleNormal="90" workbookViewId="0">
      <selection activeCell="B8" sqref="B8:H8"/>
    </sheetView>
  </sheetViews>
  <sheetFormatPr baseColWidth="10" defaultColWidth="11.42578125" defaultRowHeight="14.25"/>
  <cols>
    <col min="1" max="1" width="11.42578125" style="11"/>
    <col min="2" max="2" width="45.28515625" style="11" customWidth="1"/>
    <col min="3" max="3" width="26.85546875" style="11" customWidth="1"/>
    <col min="4" max="4" width="22.5703125" style="11" bestFit="1" customWidth="1"/>
    <col min="5" max="5" width="22.5703125" style="11" customWidth="1"/>
    <col min="6" max="6" width="23.85546875" style="11" bestFit="1" customWidth="1"/>
    <col min="7" max="7" width="16.42578125" style="11" bestFit="1" customWidth="1"/>
    <col min="8" max="9" width="16.7109375" style="11" customWidth="1"/>
    <col min="10" max="10" width="38.7109375" style="11" customWidth="1"/>
    <col min="11" max="11" width="27.42578125" style="11" bestFit="1" customWidth="1"/>
    <col min="12" max="16384" width="11.42578125" style="11"/>
  </cols>
  <sheetData>
    <row r="2" spans="2:14" ht="15">
      <c r="B2" s="1525" t="s">
        <v>0</v>
      </c>
      <c r="C2" s="1525"/>
      <c r="D2" s="1525"/>
      <c r="E2" s="1525"/>
      <c r="F2" s="1525"/>
      <c r="G2" s="1525"/>
      <c r="H2" s="1525"/>
    </row>
    <row r="3" spans="2:14" ht="15">
      <c r="B3" s="1525" t="s">
        <v>1</v>
      </c>
      <c r="C3" s="1525"/>
      <c r="D3" s="1525"/>
      <c r="E3" s="1525"/>
      <c r="F3" s="1525"/>
      <c r="G3" s="1525"/>
      <c r="H3" s="1525"/>
    </row>
    <row r="4" spans="2:14">
      <c r="B4" s="1635" t="s">
        <v>2</v>
      </c>
      <c r="C4" s="1635"/>
      <c r="D4" s="1635"/>
      <c r="E4" s="1635"/>
      <c r="F4" s="1635"/>
      <c r="G4" s="1635"/>
      <c r="H4" s="1635"/>
    </row>
    <row r="7" spans="2:14" ht="15" customHeight="1">
      <c r="B7" s="1864" t="s">
        <v>2558</v>
      </c>
      <c r="C7" s="1864"/>
      <c r="D7" s="1864"/>
      <c r="E7" s="1864"/>
      <c r="F7" s="1864"/>
      <c r="G7" s="1864"/>
      <c r="H7" s="1864"/>
    </row>
    <row r="8" spans="2:14" ht="15" customHeight="1">
      <c r="B8" s="1864" t="s">
        <v>544</v>
      </c>
      <c r="C8" s="1864"/>
      <c r="D8" s="1864"/>
      <c r="E8" s="1864"/>
      <c r="F8" s="1864"/>
      <c r="G8" s="1864"/>
      <c r="H8" s="1864"/>
    </row>
    <row r="9" spans="2:14" ht="15.75" customHeight="1">
      <c r="B9" s="1865" t="s">
        <v>169</v>
      </c>
      <c r="C9" s="1865"/>
      <c r="D9" s="1865"/>
      <c r="E9" s="1865"/>
      <c r="F9" s="1865"/>
      <c r="G9" s="1865"/>
      <c r="H9" s="1865"/>
      <c r="I9" s="348"/>
      <c r="J9" s="348"/>
      <c r="K9" s="348"/>
      <c r="L9" s="348"/>
    </row>
    <row r="10" spans="2:14" ht="15.75" customHeight="1">
      <c r="B10" s="1635"/>
      <c r="C10" s="1635"/>
      <c r="D10" s="1635"/>
      <c r="E10" s="1635"/>
      <c r="F10" s="1635"/>
      <c r="G10" s="1635"/>
    </row>
    <row r="11" spans="2:14" ht="15.75" customHeight="1" thickBot="1">
      <c r="B11" s="349"/>
      <c r="C11" s="349"/>
      <c r="D11" s="349"/>
      <c r="E11" s="349"/>
      <c r="F11" s="349"/>
      <c r="G11" s="349"/>
    </row>
    <row r="12" spans="2:14" ht="16.5" customHeight="1" thickBot="1">
      <c r="B12" s="1858" t="s">
        <v>21</v>
      </c>
      <c r="C12" s="350">
        <v>2023</v>
      </c>
      <c r="D12" s="1859">
        <v>2024</v>
      </c>
      <c r="E12" s="1860"/>
      <c r="F12" s="1861"/>
      <c r="G12" s="1862" t="s">
        <v>257</v>
      </c>
      <c r="H12" s="1863" t="s">
        <v>545</v>
      </c>
      <c r="J12" s="351" t="s">
        <v>546</v>
      </c>
      <c r="K12" s="352">
        <v>7447461031915.3203</v>
      </c>
      <c r="N12" s="353"/>
    </row>
    <row r="13" spans="2:14" ht="49.5" customHeight="1">
      <c r="B13" s="1858"/>
      <c r="C13" s="354" t="s">
        <v>547</v>
      </c>
      <c r="D13" s="354" t="s">
        <v>173</v>
      </c>
      <c r="E13" s="354" t="s">
        <v>176</v>
      </c>
      <c r="F13" s="354" t="s">
        <v>548</v>
      </c>
      <c r="G13" s="1862"/>
      <c r="H13" s="1863"/>
    </row>
    <row r="14" spans="2:14" ht="15">
      <c r="B14" s="355" t="s">
        <v>549</v>
      </c>
      <c r="C14" s="356">
        <f>+C15+C16</f>
        <v>805015892585.39807</v>
      </c>
      <c r="D14" s="357">
        <f>D15+D16</f>
        <v>1187374402436</v>
      </c>
      <c r="E14" s="357">
        <f>E15+E16</f>
        <v>1225024652660.3501</v>
      </c>
      <c r="F14" s="357">
        <f>F15+F16</f>
        <v>913041599540.66089</v>
      </c>
      <c r="G14" s="358">
        <f t="shared" ref="G14:G20" si="0">F14/E14</f>
        <v>0.74532508187311597</v>
      </c>
      <c r="H14" s="359">
        <f t="shared" ref="H14:H20" si="1">F14/$K$12</f>
        <v>0.1225977008309162</v>
      </c>
      <c r="J14" s="34"/>
      <c r="K14" s="38"/>
    </row>
    <row r="15" spans="2:14">
      <c r="B15" s="360" t="s">
        <v>550</v>
      </c>
      <c r="C15" s="361">
        <v>799429129422.27808</v>
      </c>
      <c r="D15" s="362">
        <v>1174544279475</v>
      </c>
      <c r="E15" s="362">
        <v>1211101347306.99</v>
      </c>
      <c r="F15" s="362">
        <v>909828933880.98083</v>
      </c>
      <c r="G15" s="363">
        <f t="shared" si="0"/>
        <v>0.75124095593162388</v>
      </c>
      <c r="H15" s="364">
        <f t="shared" si="1"/>
        <v>0.12216632352717302</v>
      </c>
      <c r="J15" s="100"/>
      <c r="K15" s="365"/>
    </row>
    <row r="16" spans="2:14">
      <c r="B16" s="360" t="s">
        <v>551</v>
      </c>
      <c r="C16" s="361">
        <v>5586763163.1199989</v>
      </c>
      <c r="D16" s="362">
        <v>12830122961</v>
      </c>
      <c r="E16" s="362">
        <v>13923305353.360001</v>
      </c>
      <c r="F16" s="362">
        <v>3212665659.6800003</v>
      </c>
      <c r="G16" s="363">
        <f t="shared" si="0"/>
        <v>0.23074015674767295</v>
      </c>
      <c r="H16" s="364">
        <f t="shared" si="1"/>
        <v>4.3137730374317578E-4</v>
      </c>
      <c r="J16" s="34"/>
    </row>
    <row r="17" spans="2:12" ht="15">
      <c r="B17" s="355" t="s">
        <v>552</v>
      </c>
      <c r="C17" s="356">
        <f>+C18+C20</f>
        <v>874795903786.39001</v>
      </c>
      <c r="D17" s="357">
        <f>D18+D20</f>
        <v>1418686514950</v>
      </c>
      <c r="E17" s="357">
        <f>E18+E20</f>
        <v>1459020077341.3699</v>
      </c>
      <c r="F17" s="357">
        <f>F18+F20</f>
        <v>1002555775181.6936</v>
      </c>
      <c r="G17" s="358">
        <f t="shared" si="0"/>
        <v>0.68714323452529402</v>
      </c>
      <c r="H17" s="359">
        <f t="shared" si="1"/>
        <v>0.13461712265231668</v>
      </c>
      <c r="J17" s="34"/>
    </row>
    <row r="18" spans="2:12">
      <c r="B18" s="360" t="s">
        <v>553</v>
      </c>
      <c r="C18" s="361">
        <v>778470433474.22998</v>
      </c>
      <c r="D18" s="362">
        <v>1217765874318</v>
      </c>
      <c r="E18" s="362">
        <v>1252504053447.4202</v>
      </c>
      <c r="F18" s="362">
        <v>892277410589.38318</v>
      </c>
      <c r="G18" s="363">
        <f t="shared" si="0"/>
        <v>0.71239482869014181</v>
      </c>
      <c r="H18" s="364">
        <f t="shared" si="1"/>
        <v>0.11980961119039375</v>
      </c>
      <c r="J18" s="34"/>
      <c r="L18" s="34"/>
    </row>
    <row r="19" spans="2:12">
      <c r="B19" s="366" t="s">
        <v>554</v>
      </c>
      <c r="C19" s="361">
        <v>173212303639.36002</v>
      </c>
      <c r="D19" s="362">
        <v>263816794305</v>
      </c>
      <c r="E19" s="362">
        <v>263806764432</v>
      </c>
      <c r="F19" s="362">
        <v>205206831541.72</v>
      </c>
      <c r="G19" s="363">
        <f t="shared" si="0"/>
        <v>0.77786796704606498</v>
      </c>
      <c r="H19" s="364">
        <f t="shared" si="1"/>
        <v>2.7553931556315293E-2</v>
      </c>
      <c r="J19" s="34"/>
    </row>
    <row r="20" spans="2:12">
      <c r="B20" s="360" t="s">
        <v>555</v>
      </c>
      <c r="C20" s="361">
        <v>96325470312.160004</v>
      </c>
      <c r="D20" s="362">
        <v>200920640632</v>
      </c>
      <c r="E20" s="362">
        <v>206516023893.94968</v>
      </c>
      <c r="F20" s="362">
        <v>110278364592.31036</v>
      </c>
      <c r="G20" s="363">
        <f t="shared" si="0"/>
        <v>0.53399422724185619</v>
      </c>
      <c r="H20" s="364">
        <f t="shared" si="1"/>
        <v>1.4807511461922915E-2</v>
      </c>
      <c r="J20" s="34"/>
    </row>
    <row r="21" spans="2:12" ht="15">
      <c r="B21" s="367" t="s">
        <v>556</v>
      </c>
      <c r="C21" s="356"/>
      <c r="D21" s="368"/>
      <c r="E21" s="368"/>
      <c r="F21" s="368"/>
      <c r="G21" s="369"/>
      <c r="H21" s="370"/>
      <c r="J21" s="34"/>
    </row>
    <row r="22" spans="2:12" ht="15">
      <c r="B22" s="371" t="s">
        <v>557</v>
      </c>
      <c r="C22" s="372">
        <f>C14-(C17-C19)</f>
        <v>103432292438.36804</v>
      </c>
      <c r="D22" s="372">
        <f>D14-(D17-D19)</f>
        <v>32504681791</v>
      </c>
      <c r="E22" s="372">
        <f>E14-(E17-E19)</f>
        <v>29811339750.980225</v>
      </c>
      <c r="F22" s="372">
        <f>F14-(F17-F19)</f>
        <v>115692655900.68726</v>
      </c>
      <c r="G22" s="373">
        <f t="shared" ref="G22:G28" si="2">F22/E22</f>
        <v>3.8808271237418364</v>
      </c>
      <c r="H22" s="374">
        <f t="shared" ref="H22:H28" si="3">F22/$K$12</f>
        <v>1.5534509734914811E-2</v>
      </c>
      <c r="I22" s="362"/>
      <c r="J22" s="34"/>
    </row>
    <row r="23" spans="2:12" ht="15">
      <c r="B23" s="371" t="s">
        <v>558</v>
      </c>
      <c r="C23" s="372">
        <f>C15-C18</f>
        <v>20958695948.048096</v>
      </c>
      <c r="D23" s="372">
        <f>D15-D18</f>
        <v>-43221594843</v>
      </c>
      <c r="E23" s="372">
        <f>E15-E18</f>
        <v>-41402706140.430176</v>
      </c>
      <c r="F23" s="372">
        <f>F15-F18</f>
        <v>17551523291.597656</v>
      </c>
      <c r="G23" s="373">
        <f t="shared" si="2"/>
        <v>-0.42392212799004486</v>
      </c>
      <c r="H23" s="374">
        <f t="shared" si="3"/>
        <v>2.3567123367792629E-3</v>
      </c>
      <c r="I23" s="362"/>
      <c r="J23" s="100"/>
      <c r="K23" s="375"/>
    </row>
    <row r="24" spans="2:12" ht="15">
      <c r="B24" s="371" t="s">
        <v>559</v>
      </c>
      <c r="C24" s="372">
        <f>C16-C20</f>
        <v>-90738707149.040009</v>
      </c>
      <c r="D24" s="372">
        <f>D16-D20</f>
        <v>-188090517671</v>
      </c>
      <c r="E24" s="372">
        <f>E16-E20</f>
        <v>-192592718540.58966</v>
      </c>
      <c r="F24" s="372">
        <f>F16-F20</f>
        <v>-107065698932.63037</v>
      </c>
      <c r="G24" s="373">
        <f t="shared" si="2"/>
        <v>0.55591768860184532</v>
      </c>
      <c r="H24" s="374">
        <f t="shared" si="3"/>
        <v>-1.4376134158179741E-2</v>
      </c>
      <c r="I24" s="362"/>
      <c r="J24" s="34"/>
    </row>
    <row r="25" spans="2:12" ht="15">
      <c r="B25" s="376" t="s">
        <v>560</v>
      </c>
      <c r="C25" s="377">
        <f>C14-C17</f>
        <v>-69780011200.991943</v>
      </c>
      <c r="D25" s="377">
        <f>D14-D17</f>
        <v>-231312112514</v>
      </c>
      <c r="E25" s="377">
        <f>E14-E17</f>
        <v>-233995424681.01978</v>
      </c>
      <c r="F25" s="377">
        <f>F14-F17</f>
        <v>-89514175641.032715</v>
      </c>
      <c r="G25" s="378">
        <f t="shared" si="2"/>
        <v>0.38254669194091101</v>
      </c>
      <c r="H25" s="379">
        <f t="shared" si="3"/>
        <v>-1.2019421821400478E-2</v>
      </c>
      <c r="I25" s="362"/>
      <c r="J25" s="100"/>
    </row>
    <row r="26" spans="2:12" ht="15">
      <c r="B26" s="380" t="s">
        <v>561</v>
      </c>
      <c r="C26" s="381">
        <v>272165670456.89999</v>
      </c>
      <c r="D26" s="372">
        <v>344980212118</v>
      </c>
      <c r="E26" s="372">
        <v>347663524285.02002</v>
      </c>
      <c r="F26" s="372">
        <v>258627390552.87009</v>
      </c>
      <c r="G26" s="382">
        <f t="shared" si="2"/>
        <v>0.74390142332229048</v>
      </c>
      <c r="H26" s="383">
        <f t="shared" si="3"/>
        <v>3.4726920952597037E-2</v>
      </c>
    </row>
    <row r="27" spans="2:12" ht="15">
      <c r="B27" s="380" t="s">
        <v>562</v>
      </c>
      <c r="C27" s="381">
        <v>79460516639.289993</v>
      </c>
      <c r="D27" s="372">
        <v>113668099604</v>
      </c>
      <c r="E27" s="372">
        <v>113668099604</v>
      </c>
      <c r="F27" s="372">
        <v>70192869080.139984</v>
      </c>
      <c r="G27" s="382">
        <f t="shared" si="2"/>
        <v>0.61752478773446373</v>
      </c>
      <c r="H27" s="383">
        <f t="shared" si="3"/>
        <v>9.4250736968391965E-3</v>
      </c>
    </row>
    <row r="28" spans="2:12" ht="15.75" thickBot="1">
      <c r="B28" s="384" t="s">
        <v>563</v>
      </c>
      <c r="C28" s="385">
        <f>C26-C27</f>
        <v>192705153817.60999</v>
      </c>
      <c r="D28" s="385">
        <f>D26-D27</f>
        <v>231312112514</v>
      </c>
      <c r="E28" s="385">
        <f>E26-E27</f>
        <v>233995424681.02002</v>
      </c>
      <c r="F28" s="385">
        <f>F26-F27</f>
        <v>188434521472.7301</v>
      </c>
      <c r="G28" s="386">
        <f t="shared" si="2"/>
        <v>0.80529147836801496</v>
      </c>
      <c r="H28" s="387">
        <f t="shared" si="3"/>
        <v>2.5301847255757841E-2</v>
      </c>
    </row>
    <row r="29" spans="2:12">
      <c r="B29" s="388" t="s">
        <v>564</v>
      </c>
      <c r="C29" s="389"/>
      <c r="D29" s="389"/>
      <c r="E29" s="389"/>
      <c r="F29" s="389"/>
      <c r="G29" s="389"/>
    </row>
    <row r="30" spans="2:12" ht="20.45" customHeight="1">
      <c r="B30" s="1857" t="s">
        <v>213</v>
      </c>
      <c r="C30" s="1857"/>
      <c r="D30" s="1857"/>
      <c r="E30" s="1857"/>
      <c r="F30" s="389"/>
      <c r="G30" s="389"/>
    </row>
    <row r="31" spans="2:12" ht="15.6" customHeight="1">
      <c r="B31" s="1857" t="s">
        <v>218</v>
      </c>
      <c r="C31" s="1857"/>
      <c r="D31" s="1857"/>
      <c r="E31" s="1857"/>
      <c r="F31" s="390"/>
      <c r="G31" s="390"/>
    </row>
    <row r="32" spans="2:12" ht="21.75" customHeight="1">
      <c r="B32" s="391" t="s">
        <v>421</v>
      </c>
      <c r="C32" s="391"/>
      <c r="D32" s="391"/>
      <c r="E32" s="391"/>
      <c r="F32" s="390"/>
      <c r="G32" s="390"/>
    </row>
    <row r="33" spans="2:7">
      <c r="B33" s="391" t="s">
        <v>565</v>
      </c>
      <c r="C33" s="390"/>
      <c r="D33" s="390"/>
      <c r="E33" s="390"/>
      <c r="F33" s="390"/>
      <c r="G33" s="390"/>
    </row>
    <row r="34" spans="2:7" ht="14.25" customHeight="1">
      <c r="B34" s="391"/>
      <c r="C34" s="389"/>
      <c r="D34" s="392"/>
      <c r="E34" s="392"/>
      <c r="F34" s="392"/>
      <c r="G34" s="389"/>
    </row>
    <row r="35" spans="2:7" ht="14.25" customHeight="1">
      <c r="B35" s="391"/>
      <c r="C35" s="389"/>
      <c r="D35" s="392"/>
      <c r="E35" s="392"/>
      <c r="F35" s="392"/>
      <c r="G35" s="389"/>
    </row>
    <row r="36" spans="2:7">
      <c r="B36" s="393"/>
      <c r="C36" s="389"/>
      <c r="D36" s="389"/>
      <c r="E36" s="389"/>
      <c r="F36" s="389"/>
      <c r="G36" s="389"/>
    </row>
    <row r="37" spans="2:7">
      <c r="B37" s="389"/>
    </row>
    <row r="38" spans="2:7">
      <c r="B38" s="394"/>
    </row>
    <row r="39" spans="2:7">
      <c r="F39" s="362"/>
    </row>
    <row r="40" spans="2:7">
      <c r="F40" s="362"/>
    </row>
    <row r="41" spans="2:7">
      <c r="F41" s="362"/>
    </row>
    <row r="43" spans="2:7">
      <c r="F43" s="362"/>
    </row>
  </sheetData>
  <mergeCells count="13">
    <mergeCell ref="H12:H13"/>
    <mergeCell ref="B30:E30"/>
    <mergeCell ref="B2:H2"/>
    <mergeCell ref="B3:H3"/>
    <mergeCell ref="B4:H4"/>
    <mergeCell ref="B7:H7"/>
    <mergeCell ref="B8:H8"/>
    <mergeCell ref="B9:H9"/>
    <mergeCell ref="B31:E31"/>
    <mergeCell ref="B10:G10"/>
    <mergeCell ref="B12:B13"/>
    <mergeCell ref="D12:F12"/>
    <mergeCell ref="G12:G13"/>
  </mergeCell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9C4BF-5A87-4BAC-B099-E51AF46B78F9}">
  <dimension ref="B1:I32"/>
  <sheetViews>
    <sheetView showGridLines="0" zoomScaleNormal="100" workbookViewId="0">
      <selection activeCell="J13" sqref="J13"/>
    </sheetView>
  </sheetViews>
  <sheetFormatPr baseColWidth="10" defaultColWidth="11.42578125" defaultRowHeight="14.25"/>
  <cols>
    <col min="1" max="2" width="11.42578125" style="11"/>
    <col min="3" max="3" width="64.5703125" style="11" customWidth="1"/>
    <col min="4" max="4" width="18.28515625" style="11" customWidth="1"/>
    <col min="5" max="5" width="17.85546875" style="11" customWidth="1"/>
    <col min="6" max="6" width="11.5703125" style="11" bestFit="1" customWidth="1"/>
    <col min="7" max="7" width="11.42578125" style="11"/>
    <col min="8" max="8" width="29.85546875" style="11" bestFit="1" customWidth="1"/>
    <col min="9" max="9" width="15.7109375" style="11" bestFit="1" customWidth="1"/>
    <col min="10" max="10" width="15.5703125" style="11" bestFit="1" customWidth="1"/>
    <col min="11" max="11" width="15.7109375" style="11" bestFit="1" customWidth="1"/>
    <col min="12" max="257" width="11.42578125" style="11"/>
    <col min="258" max="258" width="49.42578125" style="11" customWidth="1"/>
    <col min="259" max="260" width="21.85546875" style="11" customWidth="1"/>
    <col min="261" max="513" width="11.42578125" style="11"/>
    <col min="514" max="514" width="49.42578125" style="11" customWidth="1"/>
    <col min="515" max="516" width="21.85546875" style="11" customWidth="1"/>
    <col min="517" max="769" width="11.42578125" style="11"/>
    <col min="770" max="770" width="49.42578125" style="11" customWidth="1"/>
    <col min="771" max="772" width="21.85546875" style="11" customWidth="1"/>
    <col min="773" max="1025" width="11.42578125" style="11"/>
    <col min="1026" max="1026" width="49.42578125" style="11" customWidth="1"/>
    <col min="1027" max="1028" width="21.85546875" style="11" customWidth="1"/>
    <col min="1029" max="1281" width="11.42578125" style="11"/>
    <col min="1282" max="1282" width="49.42578125" style="11" customWidth="1"/>
    <col min="1283" max="1284" width="21.85546875" style="11" customWidth="1"/>
    <col min="1285" max="1537" width="11.42578125" style="11"/>
    <col min="1538" max="1538" width="49.42578125" style="11" customWidth="1"/>
    <col min="1539" max="1540" width="21.85546875" style="11" customWidth="1"/>
    <col min="1541" max="1793" width="11.42578125" style="11"/>
    <col min="1794" max="1794" width="49.42578125" style="11" customWidth="1"/>
    <col min="1795" max="1796" width="21.85546875" style="11" customWidth="1"/>
    <col min="1797" max="2049" width="11.42578125" style="11"/>
    <col min="2050" max="2050" width="49.42578125" style="11" customWidth="1"/>
    <col min="2051" max="2052" width="21.85546875" style="11" customWidth="1"/>
    <col min="2053" max="2305" width="11.42578125" style="11"/>
    <col min="2306" max="2306" width="49.42578125" style="11" customWidth="1"/>
    <col min="2307" max="2308" width="21.85546875" style="11" customWidth="1"/>
    <col min="2309" max="2561" width="11.42578125" style="11"/>
    <col min="2562" max="2562" width="49.42578125" style="11" customWidth="1"/>
    <col min="2563" max="2564" width="21.85546875" style="11" customWidth="1"/>
    <col min="2565" max="2817" width="11.42578125" style="11"/>
    <col min="2818" max="2818" width="49.42578125" style="11" customWidth="1"/>
    <col min="2819" max="2820" width="21.85546875" style="11" customWidth="1"/>
    <col min="2821" max="3073" width="11.42578125" style="11"/>
    <col min="3074" max="3074" width="49.42578125" style="11" customWidth="1"/>
    <col min="3075" max="3076" width="21.85546875" style="11" customWidth="1"/>
    <col min="3077" max="3329" width="11.42578125" style="11"/>
    <col min="3330" max="3330" width="49.42578125" style="11" customWidth="1"/>
    <col min="3331" max="3332" width="21.85546875" style="11" customWidth="1"/>
    <col min="3333" max="3585" width="11.42578125" style="11"/>
    <col min="3586" max="3586" width="49.42578125" style="11" customWidth="1"/>
    <col min="3587" max="3588" width="21.85546875" style="11" customWidth="1"/>
    <col min="3589" max="3841" width="11.42578125" style="11"/>
    <col min="3842" max="3842" width="49.42578125" style="11" customWidth="1"/>
    <col min="3843" max="3844" width="21.85546875" style="11" customWidth="1"/>
    <col min="3845" max="4097" width="11.42578125" style="11"/>
    <col min="4098" max="4098" width="49.42578125" style="11" customWidth="1"/>
    <col min="4099" max="4100" width="21.85546875" style="11" customWidth="1"/>
    <col min="4101" max="4353" width="11.42578125" style="11"/>
    <col min="4354" max="4354" width="49.42578125" style="11" customWidth="1"/>
    <col min="4355" max="4356" width="21.85546875" style="11" customWidth="1"/>
    <col min="4357" max="4609" width="11.42578125" style="11"/>
    <col min="4610" max="4610" width="49.42578125" style="11" customWidth="1"/>
    <col min="4611" max="4612" width="21.85546875" style="11" customWidth="1"/>
    <col min="4613" max="4865" width="11.42578125" style="11"/>
    <col min="4866" max="4866" width="49.42578125" style="11" customWidth="1"/>
    <col min="4867" max="4868" width="21.85546875" style="11" customWidth="1"/>
    <col min="4869" max="5121" width="11.42578125" style="11"/>
    <col min="5122" max="5122" width="49.42578125" style="11" customWidth="1"/>
    <col min="5123" max="5124" width="21.85546875" style="11" customWidth="1"/>
    <col min="5125" max="5377" width="11.42578125" style="11"/>
    <col min="5378" max="5378" width="49.42578125" style="11" customWidth="1"/>
    <col min="5379" max="5380" width="21.85546875" style="11" customWidth="1"/>
    <col min="5381" max="5633" width="11.42578125" style="11"/>
    <col min="5634" max="5634" width="49.42578125" style="11" customWidth="1"/>
    <col min="5635" max="5636" width="21.85546875" style="11" customWidth="1"/>
    <col min="5637" max="5889" width="11.42578125" style="11"/>
    <col min="5890" max="5890" width="49.42578125" style="11" customWidth="1"/>
    <col min="5891" max="5892" width="21.85546875" style="11" customWidth="1"/>
    <col min="5893" max="6145" width="11.42578125" style="11"/>
    <col min="6146" max="6146" width="49.42578125" style="11" customWidth="1"/>
    <col min="6147" max="6148" width="21.85546875" style="11" customWidth="1"/>
    <col min="6149" max="6401" width="11.42578125" style="11"/>
    <col min="6402" max="6402" width="49.42578125" style="11" customWidth="1"/>
    <col min="6403" max="6404" width="21.85546875" style="11" customWidth="1"/>
    <col min="6405" max="6657" width="11.42578125" style="11"/>
    <col min="6658" max="6658" width="49.42578125" style="11" customWidth="1"/>
    <col min="6659" max="6660" width="21.85546875" style="11" customWidth="1"/>
    <col min="6661" max="6913" width="11.42578125" style="11"/>
    <col min="6914" max="6914" width="49.42578125" style="11" customWidth="1"/>
    <col min="6915" max="6916" width="21.85546875" style="11" customWidth="1"/>
    <col min="6917" max="7169" width="11.42578125" style="11"/>
    <col min="7170" max="7170" width="49.42578125" style="11" customWidth="1"/>
    <col min="7171" max="7172" width="21.85546875" style="11" customWidth="1"/>
    <col min="7173" max="7425" width="11.42578125" style="11"/>
    <col min="7426" max="7426" width="49.42578125" style="11" customWidth="1"/>
    <col min="7427" max="7428" width="21.85546875" style="11" customWidth="1"/>
    <col min="7429" max="7681" width="11.42578125" style="11"/>
    <col min="7682" max="7682" width="49.42578125" style="11" customWidth="1"/>
    <col min="7683" max="7684" width="21.85546875" style="11" customWidth="1"/>
    <col min="7685" max="7937" width="11.42578125" style="11"/>
    <col min="7938" max="7938" width="49.42578125" style="11" customWidth="1"/>
    <col min="7939" max="7940" width="21.85546875" style="11" customWidth="1"/>
    <col min="7941" max="8193" width="11.42578125" style="11"/>
    <col min="8194" max="8194" width="49.42578125" style="11" customWidth="1"/>
    <col min="8195" max="8196" width="21.85546875" style="11" customWidth="1"/>
    <col min="8197" max="8449" width="11.42578125" style="11"/>
    <col min="8450" max="8450" width="49.42578125" style="11" customWidth="1"/>
    <col min="8451" max="8452" width="21.85546875" style="11" customWidth="1"/>
    <col min="8453" max="8705" width="11.42578125" style="11"/>
    <col min="8706" max="8706" width="49.42578125" style="11" customWidth="1"/>
    <col min="8707" max="8708" width="21.85546875" style="11" customWidth="1"/>
    <col min="8709" max="8961" width="11.42578125" style="11"/>
    <col min="8962" max="8962" width="49.42578125" style="11" customWidth="1"/>
    <col min="8963" max="8964" width="21.85546875" style="11" customWidth="1"/>
    <col min="8965" max="9217" width="11.42578125" style="11"/>
    <col min="9218" max="9218" width="49.42578125" style="11" customWidth="1"/>
    <col min="9219" max="9220" width="21.85546875" style="11" customWidth="1"/>
    <col min="9221" max="9473" width="11.42578125" style="11"/>
    <col min="9474" max="9474" width="49.42578125" style="11" customWidth="1"/>
    <col min="9475" max="9476" width="21.85546875" style="11" customWidth="1"/>
    <col min="9477" max="9729" width="11.42578125" style="11"/>
    <col min="9730" max="9730" width="49.42578125" style="11" customWidth="1"/>
    <col min="9731" max="9732" width="21.85546875" style="11" customWidth="1"/>
    <col min="9733" max="9985" width="11.42578125" style="11"/>
    <col min="9986" max="9986" width="49.42578125" style="11" customWidth="1"/>
    <col min="9987" max="9988" width="21.85546875" style="11" customWidth="1"/>
    <col min="9989" max="10241" width="11.42578125" style="11"/>
    <col min="10242" max="10242" width="49.42578125" style="11" customWidth="1"/>
    <col min="10243" max="10244" width="21.85546875" style="11" customWidth="1"/>
    <col min="10245" max="10497" width="11.42578125" style="11"/>
    <col min="10498" max="10498" width="49.42578125" style="11" customWidth="1"/>
    <col min="10499" max="10500" width="21.85546875" style="11" customWidth="1"/>
    <col min="10501" max="10753" width="11.42578125" style="11"/>
    <col min="10754" max="10754" width="49.42578125" style="11" customWidth="1"/>
    <col min="10755" max="10756" width="21.85546875" style="11" customWidth="1"/>
    <col min="10757" max="11009" width="11.42578125" style="11"/>
    <col min="11010" max="11010" width="49.42578125" style="11" customWidth="1"/>
    <col min="11011" max="11012" width="21.85546875" style="11" customWidth="1"/>
    <col min="11013" max="11265" width="11.42578125" style="11"/>
    <col min="11266" max="11266" width="49.42578125" style="11" customWidth="1"/>
    <col min="11267" max="11268" width="21.85546875" style="11" customWidth="1"/>
    <col min="11269" max="11521" width="11.42578125" style="11"/>
    <col min="11522" max="11522" width="49.42578125" style="11" customWidth="1"/>
    <col min="11523" max="11524" width="21.85546875" style="11" customWidth="1"/>
    <col min="11525" max="11777" width="11.42578125" style="11"/>
    <col min="11778" max="11778" width="49.42578125" style="11" customWidth="1"/>
    <col min="11779" max="11780" width="21.85546875" style="11" customWidth="1"/>
    <col min="11781" max="12033" width="11.42578125" style="11"/>
    <col min="12034" max="12034" width="49.42578125" style="11" customWidth="1"/>
    <col min="12035" max="12036" width="21.85546875" style="11" customWidth="1"/>
    <col min="12037" max="12289" width="11.42578125" style="11"/>
    <col min="12290" max="12290" width="49.42578125" style="11" customWidth="1"/>
    <col min="12291" max="12292" width="21.85546875" style="11" customWidth="1"/>
    <col min="12293" max="12545" width="11.42578125" style="11"/>
    <col min="12546" max="12546" width="49.42578125" style="11" customWidth="1"/>
    <col min="12547" max="12548" width="21.85546875" style="11" customWidth="1"/>
    <col min="12549" max="12801" width="11.42578125" style="11"/>
    <col min="12802" max="12802" width="49.42578125" style="11" customWidth="1"/>
    <col min="12803" max="12804" width="21.85546875" style="11" customWidth="1"/>
    <col min="12805" max="13057" width="11.42578125" style="11"/>
    <col min="13058" max="13058" width="49.42578125" style="11" customWidth="1"/>
    <col min="13059" max="13060" width="21.85546875" style="11" customWidth="1"/>
    <col min="13061" max="13313" width="11.42578125" style="11"/>
    <col min="13314" max="13314" width="49.42578125" style="11" customWidth="1"/>
    <col min="13315" max="13316" width="21.85546875" style="11" customWidth="1"/>
    <col min="13317" max="13569" width="11.42578125" style="11"/>
    <col min="13570" max="13570" width="49.42578125" style="11" customWidth="1"/>
    <col min="13571" max="13572" width="21.85546875" style="11" customWidth="1"/>
    <col min="13573" max="13825" width="11.42578125" style="11"/>
    <col min="13826" max="13826" width="49.42578125" style="11" customWidth="1"/>
    <col min="13827" max="13828" width="21.85546875" style="11" customWidth="1"/>
    <col min="13829" max="14081" width="11.42578125" style="11"/>
    <col min="14082" max="14082" width="49.42578125" style="11" customWidth="1"/>
    <col min="14083" max="14084" width="21.85546875" style="11" customWidth="1"/>
    <col min="14085" max="14337" width="11.42578125" style="11"/>
    <col min="14338" max="14338" width="49.42578125" style="11" customWidth="1"/>
    <col min="14339" max="14340" width="21.85546875" style="11" customWidth="1"/>
    <col min="14341" max="14593" width="11.42578125" style="11"/>
    <col min="14594" max="14594" width="49.42578125" style="11" customWidth="1"/>
    <col min="14595" max="14596" width="21.85546875" style="11" customWidth="1"/>
    <col min="14597" max="14849" width="11.42578125" style="11"/>
    <col min="14850" max="14850" width="49.42578125" style="11" customWidth="1"/>
    <col min="14851" max="14852" width="21.85546875" style="11" customWidth="1"/>
    <col min="14853" max="15105" width="11.42578125" style="11"/>
    <col min="15106" max="15106" width="49.42578125" style="11" customWidth="1"/>
    <col min="15107" max="15108" width="21.85546875" style="11" customWidth="1"/>
    <col min="15109" max="15361" width="11.42578125" style="11"/>
    <col min="15362" max="15362" width="49.42578125" style="11" customWidth="1"/>
    <col min="15363" max="15364" width="21.85546875" style="11" customWidth="1"/>
    <col min="15365" max="15617" width="11.42578125" style="11"/>
    <col min="15618" max="15618" width="49.42578125" style="11" customWidth="1"/>
    <col min="15619" max="15620" width="21.85546875" style="11" customWidth="1"/>
    <col min="15621" max="15873" width="11.42578125" style="11"/>
    <col min="15874" max="15874" width="49.42578125" style="11" customWidth="1"/>
    <col min="15875" max="15876" width="21.85546875" style="11" customWidth="1"/>
    <col min="15877" max="16129" width="11.42578125" style="11"/>
    <col min="16130" max="16130" width="49.42578125" style="11" customWidth="1"/>
    <col min="16131" max="16132" width="21.85546875" style="11" customWidth="1"/>
    <col min="16133" max="16384" width="11.42578125" style="11"/>
  </cols>
  <sheetData>
    <row r="1" spans="2:9" s="2" customFormat="1" ht="15" customHeight="1">
      <c r="B1" s="1"/>
      <c r="C1" s="1629" t="s">
        <v>0</v>
      </c>
      <c r="D1" s="1629"/>
      <c r="E1" s="1629"/>
      <c r="F1" s="1629"/>
      <c r="G1" s="1"/>
      <c r="H1" s="1"/>
      <c r="I1" s="1"/>
    </row>
    <row r="2" spans="2:9" s="2" customFormat="1" ht="15" customHeight="1">
      <c r="B2" s="1"/>
      <c r="C2" s="1629" t="s">
        <v>1</v>
      </c>
      <c r="D2" s="1629"/>
      <c r="E2" s="1629"/>
      <c r="F2" s="1629"/>
      <c r="G2" s="1"/>
      <c r="H2" s="1"/>
      <c r="I2" s="1"/>
    </row>
    <row r="3" spans="2:9" s="2" customFormat="1" ht="15" customHeight="1">
      <c r="B3" s="3"/>
      <c r="C3" s="1626" t="s">
        <v>2</v>
      </c>
      <c r="D3" s="1626"/>
      <c r="E3" s="1626"/>
      <c r="F3" s="1626"/>
      <c r="G3" s="3"/>
      <c r="H3" s="3"/>
      <c r="I3" s="3"/>
    </row>
    <row r="5" spans="2:9" ht="15">
      <c r="C5" s="1525" t="s">
        <v>566</v>
      </c>
      <c r="D5" s="1525"/>
      <c r="E5" s="1525"/>
      <c r="F5" s="1525"/>
    </row>
    <row r="6" spans="2:9" ht="15">
      <c r="C6" s="1868" t="s">
        <v>567</v>
      </c>
      <c r="D6" s="1868"/>
      <c r="E6" s="1868"/>
      <c r="F6" s="1868"/>
    </row>
    <row r="7" spans="2:9" ht="7.5" customHeight="1">
      <c r="C7" s="396"/>
      <c r="D7" s="396"/>
      <c r="E7" s="396"/>
      <c r="F7" s="396"/>
    </row>
    <row r="8" spans="2:9" ht="15" customHeight="1" thickBot="1">
      <c r="C8" s="1869" t="s">
        <v>568</v>
      </c>
      <c r="D8" s="397" t="s">
        <v>569</v>
      </c>
      <c r="E8" s="1869" t="s">
        <v>570</v>
      </c>
      <c r="F8" s="1869" t="s">
        <v>102</v>
      </c>
    </row>
    <row r="9" spans="2:9" ht="16.5" customHeight="1" thickBot="1">
      <c r="C9" s="1869"/>
      <c r="D9" s="397" t="s">
        <v>571</v>
      </c>
      <c r="E9" s="1869"/>
      <c r="F9" s="1869"/>
      <c r="H9" s="398" t="s">
        <v>572</v>
      </c>
      <c r="I9" s="399">
        <v>124497.8</v>
      </c>
    </row>
    <row r="10" spans="2:9" ht="15" thickBot="1">
      <c r="C10" s="400" t="s">
        <v>573</v>
      </c>
      <c r="D10" s="401">
        <f>SUM(D11:D14)</f>
        <v>40709.070730503001</v>
      </c>
      <c r="E10" s="402">
        <f>D10/$D$19</f>
        <v>0.70972685540957448</v>
      </c>
      <c r="F10" s="402">
        <f t="shared" ref="F10:F19" si="0">D10/$I$9</f>
        <v>0.32698626586576629</v>
      </c>
      <c r="I10" s="7"/>
    </row>
    <row r="11" spans="2:9">
      <c r="C11" s="403" t="s">
        <v>574</v>
      </c>
      <c r="D11" s="404">
        <v>7578.4825014749986</v>
      </c>
      <c r="E11" s="405">
        <f>D11/$D$10</f>
        <v>0.18616201169624091</v>
      </c>
      <c r="F11" s="405">
        <f t="shared" si="0"/>
        <v>6.0872421050612927E-2</v>
      </c>
      <c r="G11" s="7"/>
    </row>
    <row r="12" spans="2:9">
      <c r="C12" s="403" t="s">
        <v>575</v>
      </c>
      <c r="D12" s="404">
        <v>2070.1231188790002</v>
      </c>
      <c r="E12" s="405">
        <f t="shared" ref="E12:E14" si="1">D12/$D$10</f>
        <v>5.0851642686303634E-2</v>
      </c>
      <c r="F12" s="405">
        <f t="shared" si="0"/>
        <v>1.6627788755134629E-2</v>
      </c>
      <c r="G12" s="406"/>
      <c r="H12" s="7"/>
      <c r="I12" s="407"/>
    </row>
    <row r="13" spans="2:9">
      <c r="C13" s="403" t="s">
        <v>576</v>
      </c>
      <c r="D13" s="404">
        <v>31054.499997013001</v>
      </c>
      <c r="E13" s="405">
        <f t="shared" si="1"/>
        <v>0.76283981529807054</v>
      </c>
      <c r="F13" s="405">
        <f t="shared" si="0"/>
        <v>0.24943814265804698</v>
      </c>
      <c r="G13" s="406"/>
    </row>
    <row r="14" spans="2:9">
      <c r="C14" s="403" t="s">
        <v>577</v>
      </c>
      <c r="D14" s="404">
        <v>5.9651131360000003</v>
      </c>
      <c r="E14" s="405">
        <f t="shared" si="1"/>
        <v>1.4653031938482411E-4</v>
      </c>
      <c r="F14" s="405">
        <f t="shared" si="0"/>
        <v>4.7913401971761751E-5</v>
      </c>
      <c r="G14" s="406"/>
    </row>
    <row r="15" spans="2:9" ht="15" thickBot="1">
      <c r="C15" s="400" t="s">
        <v>578</v>
      </c>
      <c r="D15" s="401">
        <f>SUM(D16:D18)</f>
        <v>16649.715146368333</v>
      </c>
      <c r="E15" s="402">
        <f>D15/$D$19</f>
        <v>0.29027314459042558</v>
      </c>
      <c r="F15" s="402">
        <f t="shared" si="0"/>
        <v>0.1337350149670784</v>
      </c>
    </row>
    <row r="16" spans="2:9">
      <c r="C16" s="403" t="s">
        <v>579</v>
      </c>
      <c r="D16" s="404">
        <v>136.2132664193355</v>
      </c>
      <c r="E16" s="405">
        <f>D16/$D$15</f>
        <v>8.1811169273395407E-3</v>
      </c>
      <c r="F16" s="408">
        <f t="shared" si="0"/>
        <v>1.0941017947251718E-3</v>
      </c>
      <c r="G16" s="7"/>
    </row>
    <row r="17" spans="3:8">
      <c r="C17" s="403" t="s">
        <v>576</v>
      </c>
      <c r="D17" s="404">
        <v>14307.529039224999</v>
      </c>
      <c r="E17" s="405">
        <f t="shared" ref="E17:E18" si="2">D17/$D$15</f>
        <v>0.8593257550322585</v>
      </c>
      <c r="F17" s="405">
        <f t="shared" si="0"/>
        <v>0.11492194271083504</v>
      </c>
      <c r="G17" s="7"/>
    </row>
    <row r="18" spans="3:8">
      <c r="C18" s="403" t="s">
        <v>580</v>
      </c>
      <c r="D18" s="404">
        <v>2205.972840724</v>
      </c>
      <c r="E18" s="405">
        <f t="shared" si="2"/>
        <v>0.132493128040402</v>
      </c>
      <c r="F18" s="405">
        <f t="shared" si="0"/>
        <v>1.7718970461518196E-2</v>
      </c>
      <c r="G18" s="7"/>
    </row>
    <row r="19" spans="3:8">
      <c r="C19" s="409" t="s">
        <v>581</v>
      </c>
      <c r="D19" s="410">
        <f>+D10+D15</f>
        <v>57358.785876871334</v>
      </c>
      <c r="E19" s="411">
        <f>D19/$D$19</f>
        <v>1</v>
      </c>
      <c r="F19" s="411">
        <f t="shared" si="0"/>
        <v>0.46072128083284469</v>
      </c>
    </row>
    <row r="20" spans="3:8">
      <c r="C20" s="412" t="s">
        <v>582</v>
      </c>
      <c r="D20" s="413"/>
      <c r="E20" s="414"/>
      <c r="F20" s="414"/>
    </row>
    <row r="21" spans="3:8">
      <c r="C21" s="415" t="s">
        <v>583</v>
      </c>
    </row>
    <row r="22" spans="3:8" ht="33" customHeight="1">
      <c r="C22" s="1866" t="s">
        <v>584</v>
      </c>
      <c r="D22" s="1866"/>
      <c r="E22" s="1866"/>
      <c r="F22" s="1866"/>
    </row>
    <row r="23" spans="3:8" ht="27" customHeight="1">
      <c r="C23" s="1867" t="s">
        <v>585</v>
      </c>
      <c r="D23" s="1867"/>
      <c r="E23" s="1867"/>
      <c r="F23" s="1867"/>
    </row>
    <row r="24" spans="3:8" ht="12.75" customHeight="1">
      <c r="C24" s="412" t="s">
        <v>586</v>
      </c>
      <c r="D24" s="412"/>
    </row>
    <row r="27" spans="3:8">
      <c r="D27" s="7"/>
      <c r="E27" s="7"/>
    </row>
    <row r="28" spans="3:8">
      <c r="D28" s="416"/>
      <c r="E28" s="416"/>
    </row>
    <row r="31" spans="3:8" ht="14.25" customHeight="1">
      <c r="H31" s="105"/>
    </row>
    <row r="32" spans="3:8">
      <c r="H32" s="417"/>
    </row>
  </sheetData>
  <mergeCells count="10">
    <mergeCell ref="C22:F22"/>
    <mergeCell ref="C23:F23"/>
    <mergeCell ref="C1:F1"/>
    <mergeCell ref="C2:F2"/>
    <mergeCell ref="C3:F3"/>
    <mergeCell ref="C5:F5"/>
    <mergeCell ref="C6:F6"/>
    <mergeCell ref="C8:C9"/>
    <mergeCell ref="E8:E9"/>
    <mergeCell ref="F8:F9"/>
  </mergeCells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B7DB9-18E0-4632-9D61-C6C1A69EA388}">
  <dimension ref="B1:I32"/>
  <sheetViews>
    <sheetView showGridLines="0" zoomScaleNormal="100" workbookViewId="0">
      <selection activeCell="C6" sqref="C6:F6"/>
    </sheetView>
  </sheetViews>
  <sheetFormatPr baseColWidth="10" defaultColWidth="11.42578125" defaultRowHeight="14.25"/>
  <cols>
    <col min="1" max="2" width="11.42578125" style="11"/>
    <col min="3" max="3" width="32.5703125" style="11" customWidth="1"/>
    <col min="4" max="4" width="21.85546875" style="11" customWidth="1"/>
    <col min="5" max="5" width="18.140625" style="11" customWidth="1"/>
    <col min="6" max="6" width="11.5703125" style="11" bestFit="1" customWidth="1"/>
    <col min="7" max="8" width="11.42578125" style="11"/>
    <col min="9" max="9" width="15.7109375" style="11" bestFit="1" customWidth="1"/>
    <col min="10" max="255" width="11.42578125" style="11"/>
    <col min="256" max="256" width="49.42578125" style="11" customWidth="1"/>
    <col min="257" max="258" width="21.85546875" style="11" customWidth="1"/>
    <col min="259" max="511" width="11.42578125" style="11"/>
    <col min="512" max="512" width="49.42578125" style="11" customWidth="1"/>
    <col min="513" max="514" width="21.85546875" style="11" customWidth="1"/>
    <col min="515" max="767" width="11.42578125" style="11"/>
    <col min="768" max="768" width="49.42578125" style="11" customWidth="1"/>
    <col min="769" max="770" width="21.85546875" style="11" customWidth="1"/>
    <col min="771" max="1023" width="11.42578125" style="11"/>
    <col min="1024" max="1024" width="49.42578125" style="11" customWidth="1"/>
    <col min="1025" max="1026" width="21.85546875" style="11" customWidth="1"/>
    <col min="1027" max="1279" width="11.42578125" style="11"/>
    <col min="1280" max="1280" width="49.42578125" style="11" customWidth="1"/>
    <col min="1281" max="1282" width="21.85546875" style="11" customWidth="1"/>
    <col min="1283" max="1535" width="11.42578125" style="11"/>
    <col min="1536" max="1536" width="49.42578125" style="11" customWidth="1"/>
    <col min="1537" max="1538" width="21.85546875" style="11" customWidth="1"/>
    <col min="1539" max="1791" width="11.42578125" style="11"/>
    <col min="1792" max="1792" width="49.42578125" style="11" customWidth="1"/>
    <col min="1793" max="1794" width="21.85546875" style="11" customWidth="1"/>
    <col min="1795" max="2047" width="11.42578125" style="11"/>
    <col min="2048" max="2048" width="49.42578125" style="11" customWidth="1"/>
    <col min="2049" max="2050" width="21.85546875" style="11" customWidth="1"/>
    <col min="2051" max="2303" width="11.42578125" style="11"/>
    <col min="2304" max="2304" width="49.42578125" style="11" customWidth="1"/>
    <col min="2305" max="2306" width="21.85546875" style="11" customWidth="1"/>
    <col min="2307" max="2559" width="11.42578125" style="11"/>
    <col min="2560" max="2560" width="49.42578125" style="11" customWidth="1"/>
    <col min="2561" max="2562" width="21.85546875" style="11" customWidth="1"/>
    <col min="2563" max="2815" width="11.42578125" style="11"/>
    <col min="2816" max="2816" width="49.42578125" style="11" customWidth="1"/>
    <col min="2817" max="2818" width="21.85546875" style="11" customWidth="1"/>
    <col min="2819" max="3071" width="11.42578125" style="11"/>
    <col min="3072" max="3072" width="49.42578125" style="11" customWidth="1"/>
    <col min="3073" max="3074" width="21.85546875" style="11" customWidth="1"/>
    <col min="3075" max="3327" width="11.42578125" style="11"/>
    <col min="3328" max="3328" width="49.42578125" style="11" customWidth="1"/>
    <col min="3329" max="3330" width="21.85546875" style="11" customWidth="1"/>
    <col min="3331" max="3583" width="11.42578125" style="11"/>
    <col min="3584" max="3584" width="49.42578125" style="11" customWidth="1"/>
    <col min="3585" max="3586" width="21.85546875" style="11" customWidth="1"/>
    <col min="3587" max="3839" width="11.42578125" style="11"/>
    <col min="3840" max="3840" width="49.42578125" style="11" customWidth="1"/>
    <col min="3841" max="3842" width="21.85546875" style="11" customWidth="1"/>
    <col min="3843" max="4095" width="11.42578125" style="11"/>
    <col min="4096" max="4096" width="49.42578125" style="11" customWidth="1"/>
    <col min="4097" max="4098" width="21.85546875" style="11" customWidth="1"/>
    <col min="4099" max="4351" width="11.42578125" style="11"/>
    <col min="4352" max="4352" width="49.42578125" style="11" customWidth="1"/>
    <col min="4353" max="4354" width="21.85546875" style="11" customWidth="1"/>
    <col min="4355" max="4607" width="11.42578125" style="11"/>
    <col min="4608" max="4608" width="49.42578125" style="11" customWidth="1"/>
    <col min="4609" max="4610" width="21.85546875" style="11" customWidth="1"/>
    <col min="4611" max="4863" width="11.42578125" style="11"/>
    <col min="4864" max="4864" width="49.42578125" style="11" customWidth="1"/>
    <col min="4865" max="4866" width="21.85546875" style="11" customWidth="1"/>
    <col min="4867" max="5119" width="11.42578125" style="11"/>
    <col min="5120" max="5120" width="49.42578125" style="11" customWidth="1"/>
    <col min="5121" max="5122" width="21.85546875" style="11" customWidth="1"/>
    <col min="5123" max="5375" width="11.42578125" style="11"/>
    <col min="5376" max="5376" width="49.42578125" style="11" customWidth="1"/>
    <col min="5377" max="5378" width="21.85546875" style="11" customWidth="1"/>
    <col min="5379" max="5631" width="11.42578125" style="11"/>
    <col min="5632" max="5632" width="49.42578125" style="11" customWidth="1"/>
    <col min="5633" max="5634" width="21.85546875" style="11" customWidth="1"/>
    <col min="5635" max="5887" width="11.42578125" style="11"/>
    <col min="5888" max="5888" width="49.42578125" style="11" customWidth="1"/>
    <col min="5889" max="5890" width="21.85546875" style="11" customWidth="1"/>
    <col min="5891" max="6143" width="11.42578125" style="11"/>
    <col min="6144" max="6144" width="49.42578125" style="11" customWidth="1"/>
    <col min="6145" max="6146" width="21.85546875" style="11" customWidth="1"/>
    <col min="6147" max="6399" width="11.42578125" style="11"/>
    <col min="6400" max="6400" width="49.42578125" style="11" customWidth="1"/>
    <col min="6401" max="6402" width="21.85546875" style="11" customWidth="1"/>
    <col min="6403" max="6655" width="11.42578125" style="11"/>
    <col min="6656" max="6656" width="49.42578125" style="11" customWidth="1"/>
    <col min="6657" max="6658" width="21.85546875" style="11" customWidth="1"/>
    <col min="6659" max="6911" width="11.42578125" style="11"/>
    <col min="6912" max="6912" width="49.42578125" style="11" customWidth="1"/>
    <col min="6913" max="6914" width="21.85546875" style="11" customWidth="1"/>
    <col min="6915" max="7167" width="11.42578125" style="11"/>
    <col min="7168" max="7168" width="49.42578125" style="11" customWidth="1"/>
    <col min="7169" max="7170" width="21.85546875" style="11" customWidth="1"/>
    <col min="7171" max="7423" width="11.42578125" style="11"/>
    <col min="7424" max="7424" width="49.42578125" style="11" customWidth="1"/>
    <col min="7425" max="7426" width="21.85546875" style="11" customWidth="1"/>
    <col min="7427" max="7679" width="11.42578125" style="11"/>
    <col min="7680" max="7680" width="49.42578125" style="11" customWidth="1"/>
    <col min="7681" max="7682" width="21.85546875" style="11" customWidth="1"/>
    <col min="7683" max="7935" width="11.42578125" style="11"/>
    <col min="7936" max="7936" width="49.42578125" style="11" customWidth="1"/>
    <col min="7937" max="7938" width="21.85546875" style="11" customWidth="1"/>
    <col min="7939" max="8191" width="11.42578125" style="11"/>
    <col min="8192" max="8192" width="49.42578125" style="11" customWidth="1"/>
    <col min="8193" max="8194" width="21.85546875" style="11" customWidth="1"/>
    <col min="8195" max="8447" width="11.42578125" style="11"/>
    <col min="8448" max="8448" width="49.42578125" style="11" customWidth="1"/>
    <col min="8449" max="8450" width="21.85546875" style="11" customWidth="1"/>
    <col min="8451" max="8703" width="11.42578125" style="11"/>
    <col min="8704" max="8704" width="49.42578125" style="11" customWidth="1"/>
    <col min="8705" max="8706" width="21.85546875" style="11" customWidth="1"/>
    <col min="8707" max="8959" width="11.42578125" style="11"/>
    <col min="8960" max="8960" width="49.42578125" style="11" customWidth="1"/>
    <col min="8961" max="8962" width="21.85546875" style="11" customWidth="1"/>
    <col min="8963" max="9215" width="11.42578125" style="11"/>
    <col min="9216" max="9216" width="49.42578125" style="11" customWidth="1"/>
    <col min="9217" max="9218" width="21.85546875" style="11" customWidth="1"/>
    <col min="9219" max="9471" width="11.42578125" style="11"/>
    <col min="9472" max="9472" width="49.42578125" style="11" customWidth="1"/>
    <col min="9473" max="9474" width="21.85546875" style="11" customWidth="1"/>
    <col min="9475" max="9727" width="11.42578125" style="11"/>
    <col min="9728" max="9728" width="49.42578125" style="11" customWidth="1"/>
    <col min="9729" max="9730" width="21.85546875" style="11" customWidth="1"/>
    <col min="9731" max="9983" width="11.42578125" style="11"/>
    <col min="9984" max="9984" width="49.42578125" style="11" customWidth="1"/>
    <col min="9985" max="9986" width="21.85546875" style="11" customWidth="1"/>
    <col min="9987" max="10239" width="11.42578125" style="11"/>
    <col min="10240" max="10240" width="49.42578125" style="11" customWidth="1"/>
    <col min="10241" max="10242" width="21.85546875" style="11" customWidth="1"/>
    <col min="10243" max="10495" width="11.42578125" style="11"/>
    <col min="10496" max="10496" width="49.42578125" style="11" customWidth="1"/>
    <col min="10497" max="10498" width="21.85546875" style="11" customWidth="1"/>
    <col min="10499" max="10751" width="11.42578125" style="11"/>
    <col min="10752" max="10752" width="49.42578125" style="11" customWidth="1"/>
    <col min="10753" max="10754" width="21.85546875" style="11" customWidth="1"/>
    <col min="10755" max="11007" width="11.42578125" style="11"/>
    <col min="11008" max="11008" width="49.42578125" style="11" customWidth="1"/>
    <col min="11009" max="11010" width="21.85546875" style="11" customWidth="1"/>
    <col min="11011" max="11263" width="11.42578125" style="11"/>
    <col min="11264" max="11264" width="49.42578125" style="11" customWidth="1"/>
    <col min="11265" max="11266" width="21.85546875" style="11" customWidth="1"/>
    <col min="11267" max="11519" width="11.42578125" style="11"/>
    <col min="11520" max="11520" width="49.42578125" style="11" customWidth="1"/>
    <col min="11521" max="11522" width="21.85546875" style="11" customWidth="1"/>
    <col min="11523" max="11775" width="11.42578125" style="11"/>
    <col min="11776" max="11776" width="49.42578125" style="11" customWidth="1"/>
    <col min="11777" max="11778" width="21.85546875" style="11" customWidth="1"/>
    <col min="11779" max="12031" width="11.42578125" style="11"/>
    <col min="12032" max="12032" width="49.42578125" style="11" customWidth="1"/>
    <col min="12033" max="12034" width="21.85546875" style="11" customWidth="1"/>
    <col min="12035" max="12287" width="11.42578125" style="11"/>
    <col min="12288" max="12288" width="49.42578125" style="11" customWidth="1"/>
    <col min="12289" max="12290" width="21.85546875" style="11" customWidth="1"/>
    <col min="12291" max="12543" width="11.42578125" style="11"/>
    <col min="12544" max="12544" width="49.42578125" style="11" customWidth="1"/>
    <col min="12545" max="12546" width="21.85546875" style="11" customWidth="1"/>
    <col min="12547" max="12799" width="11.42578125" style="11"/>
    <col min="12800" max="12800" width="49.42578125" style="11" customWidth="1"/>
    <col min="12801" max="12802" width="21.85546875" style="11" customWidth="1"/>
    <col min="12803" max="13055" width="11.42578125" style="11"/>
    <col min="13056" max="13056" width="49.42578125" style="11" customWidth="1"/>
    <col min="13057" max="13058" width="21.85546875" style="11" customWidth="1"/>
    <col min="13059" max="13311" width="11.42578125" style="11"/>
    <col min="13312" max="13312" width="49.42578125" style="11" customWidth="1"/>
    <col min="13313" max="13314" width="21.85546875" style="11" customWidth="1"/>
    <col min="13315" max="13567" width="11.42578125" style="11"/>
    <col min="13568" max="13568" width="49.42578125" style="11" customWidth="1"/>
    <col min="13569" max="13570" width="21.85546875" style="11" customWidth="1"/>
    <col min="13571" max="13823" width="11.42578125" style="11"/>
    <col min="13824" max="13824" width="49.42578125" style="11" customWidth="1"/>
    <col min="13825" max="13826" width="21.85546875" style="11" customWidth="1"/>
    <col min="13827" max="14079" width="11.42578125" style="11"/>
    <col min="14080" max="14080" width="49.42578125" style="11" customWidth="1"/>
    <col min="14081" max="14082" width="21.85546875" style="11" customWidth="1"/>
    <col min="14083" max="14335" width="11.42578125" style="11"/>
    <col min="14336" max="14336" width="49.42578125" style="11" customWidth="1"/>
    <col min="14337" max="14338" width="21.85546875" style="11" customWidth="1"/>
    <col min="14339" max="14591" width="11.42578125" style="11"/>
    <col min="14592" max="14592" width="49.42578125" style="11" customWidth="1"/>
    <col min="14593" max="14594" width="21.85546875" style="11" customWidth="1"/>
    <col min="14595" max="14847" width="11.42578125" style="11"/>
    <col min="14848" max="14848" width="49.42578125" style="11" customWidth="1"/>
    <col min="14849" max="14850" width="21.85546875" style="11" customWidth="1"/>
    <col min="14851" max="15103" width="11.42578125" style="11"/>
    <col min="15104" max="15104" width="49.42578125" style="11" customWidth="1"/>
    <col min="15105" max="15106" width="21.85546875" style="11" customWidth="1"/>
    <col min="15107" max="15359" width="11.42578125" style="11"/>
    <col min="15360" max="15360" width="49.42578125" style="11" customWidth="1"/>
    <col min="15361" max="15362" width="21.85546875" style="11" customWidth="1"/>
    <col min="15363" max="15615" width="11.42578125" style="11"/>
    <col min="15616" max="15616" width="49.42578125" style="11" customWidth="1"/>
    <col min="15617" max="15618" width="21.85546875" style="11" customWidth="1"/>
    <col min="15619" max="15871" width="11.42578125" style="11"/>
    <col min="15872" max="15872" width="49.42578125" style="11" customWidth="1"/>
    <col min="15873" max="15874" width="21.85546875" style="11" customWidth="1"/>
    <col min="15875" max="16127" width="11.42578125" style="11"/>
    <col min="16128" max="16128" width="49.42578125" style="11" customWidth="1"/>
    <col min="16129" max="16130" width="21.85546875" style="11" customWidth="1"/>
    <col min="16131" max="16384" width="11.42578125" style="11"/>
  </cols>
  <sheetData>
    <row r="1" spans="2:8" s="2" customFormat="1" ht="15" customHeight="1">
      <c r="B1" s="1"/>
      <c r="C1" s="1629" t="s">
        <v>0</v>
      </c>
      <c r="D1" s="1629"/>
      <c r="E1" s="1629"/>
      <c r="F1" s="1629"/>
      <c r="G1" s="1"/>
      <c r="H1" s="1"/>
    </row>
    <row r="2" spans="2:8" s="2" customFormat="1" ht="15" customHeight="1">
      <c r="B2" s="1"/>
      <c r="C2" s="1629" t="s">
        <v>1</v>
      </c>
      <c r="D2" s="1629"/>
      <c r="E2" s="1629"/>
      <c r="F2" s="1629"/>
      <c r="G2" s="1"/>
      <c r="H2" s="1"/>
    </row>
    <row r="3" spans="2:8" s="2" customFormat="1" ht="15" customHeight="1">
      <c r="B3" s="3"/>
      <c r="C3" s="1626" t="s">
        <v>2</v>
      </c>
      <c r="D3" s="1626"/>
      <c r="E3" s="1626"/>
      <c r="F3" s="1626"/>
      <c r="G3" s="3"/>
      <c r="H3" s="3"/>
    </row>
    <row r="5" spans="2:8" ht="15">
      <c r="C5" s="1874" t="s">
        <v>2557</v>
      </c>
      <c r="D5" s="1525"/>
      <c r="E5" s="1525"/>
      <c r="F5" s="1525"/>
    </row>
    <row r="6" spans="2:8" ht="15">
      <c r="C6" s="1868" t="s">
        <v>567</v>
      </c>
      <c r="D6" s="1868"/>
      <c r="E6" s="1868"/>
      <c r="F6" s="1868"/>
    </row>
    <row r="7" spans="2:8" ht="7.5" customHeight="1" thickBot="1">
      <c r="C7" s="418"/>
      <c r="D7" s="418"/>
      <c r="E7" s="418"/>
      <c r="F7" s="418"/>
    </row>
    <row r="8" spans="2:8" ht="15" customHeight="1">
      <c r="C8" s="1870" t="s">
        <v>587</v>
      </c>
      <c r="D8" s="1872" t="s">
        <v>588</v>
      </c>
      <c r="E8" s="1872" t="s">
        <v>589</v>
      </c>
      <c r="F8" s="1872" t="s">
        <v>590</v>
      </c>
    </row>
    <row r="9" spans="2:8" ht="33" customHeight="1">
      <c r="C9" s="1871"/>
      <c r="D9" s="1873"/>
      <c r="E9" s="1873"/>
      <c r="F9" s="1873"/>
    </row>
    <row r="10" spans="2:8" ht="16.5" customHeight="1">
      <c r="C10" s="419" t="s">
        <v>591</v>
      </c>
      <c r="D10" s="420">
        <v>70.972685549586529</v>
      </c>
      <c r="E10" s="421">
        <v>6.6724278343519696</v>
      </c>
      <c r="F10" s="422">
        <v>11.470774208752694</v>
      </c>
    </row>
    <row r="11" spans="2:8">
      <c r="C11" s="423" t="s">
        <v>592</v>
      </c>
      <c r="D11" s="424">
        <v>13.212417920615129</v>
      </c>
      <c r="E11" s="425">
        <v>7.1256811095863846</v>
      </c>
      <c r="F11" s="426">
        <v>7.2036688478173243</v>
      </c>
    </row>
    <row r="12" spans="2:8">
      <c r="C12" s="423" t="s">
        <v>575</v>
      </c>
      <c r="D12" s="424">
        <v>3.6090776436647203</v>
      </c>
      <c r="E12" s="425">
        <v>3.4434084922086345</v>
      </c>
      <c r="F12" s="426">
        <v>7.3589865993718151</v>
      </c>
      <c r="G12" s="7"/>
    </row>
    <row r="13" spans="2:8" ht="27.75" customHeight="1">
      <c r="C13" s="427" t="s">
        <v>593</v>
      </c>
      <c r="D13" s="424">
        <v>9.4701798764355263E-2</v>
      </c>
      <c r="E13" s="425">
        <v>1</v>
      </c>
      <c r="F13" s="426">
        <v>5.565955005150391</v>
      </c>
      <c r="H13" s="406"/>
    </row>
    <row r="14" spans="2:8">
      <c r="C14" s="423" t="s">
        <v>594</v>
      </c>
      <c r="D14" s="424">
        <v>0</v>
      </c>
      <c r="E14" s="425">
        <v>0</v>
      </c>
      <c r="F14" s="426">
        <v>0</v>
      </c>
      <c r="H14" s="406"/>
    </row>
    <row r="15" spans="2:8">
      <c r="C15" s="423" t="s">
        <v>576</v>
      </c>
      <c r="D15" s="424">
        <v>54.140790334049086</v>
      </c>
      <c r="E15" s="425">
        <v>6.7783479864136753</v>
      </c>
      <c r="F15" s="426">
        <v>12.788315070137427</v>
      </c>
      <c r="H15" s="406"/>
    </row>
    <row r="16" spans="2:8">
      <c r="C16" s="423" t="s">
        <v>577</v>
      </c>
      <c r="D16" s="424">
        <v>1.0399651257203301E-2</v>
      </c>
      <c r="E16" s="425">
        <v>0</v>
      </c>
      <c r="F16" s="426">
        <v>0.49315068493150699</v>
      </c>
      <c r="G16" s="7"/>
      <c r="H16" s="7"/>
    </row>
    <row r="17" spans="3:9" ht="15">
      <c r="C17" s="419"/>
      <c r="D17" s="420"/>
      <c r="E17" s="421"/>
      <c r="F17" s="428"/>
      <c r="G17" s="7"/>
      <c r="H17" s="7"/>
    </row>
    <row r="18" spans="3:9" ht="15">
      <c r="C18" s="429" t="s">
        <v>595</v>
      </c>
      <c r="D18" s="430">
        <v>29.027314450413478</v>
      </c>
      <c r="E18" s="431">
        <v>10.505307255431001</v>
      </c>
      <c r="F18" s="432">
        <v>6.8517508477743636</v>
      </c>
      <c r="G18" s="7"/>
      <c r="H18" s="7"/>
    </row>
    <row r="19" spans="3:9">
      <c r="C19" s="423" t="s">
        <v>594</v>
      </c>
      <c r="D19" s="424">
        <v>0.23747584250548545</v>
      </c>
      <c r="E19" s="425">
        <v>7.1315186568473612</v>
      </c>
      <c r="F19" s="426">
        <v>2.0591715784498401</v>
      </c>
      <c r="G19" s="7"/>
      <c r="H19" s="7"/>
    </row>
    <row r="20" spans="3:9">
      <c r="C20" s="433" t="s">
        <v>596</v>
      </c>
      <c r="D20" s="424">
        <v>9.3437023091416063E-2</v>
      </c>
      <c r="E20" s="425">
        <v>8.1151286268240721</v>
      </c>
      <c r="F20" s="426">
        <v>0.65683049665900506</v>
      </c>
      <c r="G20" s="7"/>
      <c r="H20" s="7"/>
    </row>
    <row r="21" spans="3:9">
      <c r="C21" s="433" t="s">
        <v>597</v>
      </c>
      <c r="D21" s="424">
        <v>0.14403881941406937</v>
      </c>
      <c r="E21" s="425">
        <v>6.4934574185538567</v>
      </c>
      <c r="F21" s="426">
        <v>2.9688609009140712</v>
      </c>
      <c r="G21" s="7"/>
      <c r="H21" s="7"/>
    </row>
    <row r="22" spans="3:9">
      <c r="C22" s="434" t="s">
        <v>576</v>
      </c>
      <c r="D22" s="424">
        <v>24.943918916277187</v>
      </c>
      <c r="E22" s="425">
        <v>10.564596832868292</v>
      </c>
      <c r="F22" s="426">
        <v>7.5708412077559828</v>
      </c>
      <c r="G22" s="7"/>
      <c r="H22" s="7"/>
    </row>
    <row r="23" spans="3:9">
      <c r="C23" s="433" t="s">
        <v>596</v>
      </c>
      <c r="D23" s="424">
        <v>21.31064814820785</v>
      </c>
      <c r="E23" s="425">
        <v>11.217687259870152</v>
      </c>
      <c r="F23" s="426">
        <v>7.3779717837407972</v>
      </c>
      <c r="G23" s="7"/>
      <c r="H23" s="7"/>
    </row>
    <row r="24" spans="3:9">
      <c r="C24" s="433" t="s">
        <v>597</v>
      </c>
      <c r="D24" s="424">
        <v>3.6332707680693384</v>
      </c>
      <c r="E24" s="425">
        <v>6.7339491362763972</v>
      </c>
      <c r="F24" s="426">
        <v>8.7021008071937604</v>
      </c>
      <c r="G24" s="7"/>
      <c r="H24" s="7"/>
    </row>
    <row r="25" spans="3:9">
      <c r="C25" s="434" t="s">
        <v>598</v>
      </c>
      <c r="D25" s="424">
        <v>3.8459196916306588</v>
      </c>
      <c r="E25" s="425">
        <v>10.329089035439958</v>
      </c>
      <c r="F25" s="426">
        <v>2.483794369209027</v>
      </c>
      <c r="G25" s="7"/>
      <c r="H25" s="7"/>
    </row>
    <row r="26" spans="3:9" ht="15" thickBot="1">
      <c r="C26" s="435" t="s">
        <v>596</v>
      </c>
      <c r="D26" s="436">
        <v>3.8459196916306588</v>
      </c>
      <c r="E26" s="437">
        <v>10.329089035439958</v>
      </c>
      <c r="F26" s="438">
        <v>2.483794369209027</v>
      </c>
      <c r="G26" s="7"/>
      <c r="H26" s="7"/>
      <c r="I26" s="417"/>
    </row>
    <row r="27" spans="3:9" ht="16.5" thickTop="1" thickBot="1">
      <c r="C27" s="439" t="s">
        <v>599</v>
      </c>
      <c r="D27" s="440">
        <v>100</v>
      </c>
      <c r="E27" s="441">
        <v>7.7850097964138163</v>
      </c>
      <c r="F27" s="442">
        <v>10.129995773223452</v>
      </c>
    </row>
    <row r="28" spans="3:9">
      <c r="C28" s="403" t="s">
        <v>586</v>
      </c>
    </row>
    <row r="31" spans="3:9">
      <c r="D31" s="7"/>
      <c r="E31" s="7"/>
    </row>
    <row r="32" spans="3:9">
      <c r="D32" s="416"/>
      <c r="E32" s="416"/>
    </row>
  </sheetData>
  <mergeCells count="9">
    <mergeCell ref="C8:C9"/>
    <mergeCell ref="D8:D9"/>
    <mergeCell ref="E8:E9"/>
    <mergeCell ref="F8:F9"/>
    <mergeCell ref="C1:F1"/>
    <mergeCell ref="C2:F2"/>
    <mergeCell ref="C3:F3"/>
    <mergeCell ref="C5:F5"/>
    <mergeCell ref="C6:F6"/>
  </mergeCells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7A0A9-334A-40EA-A0C4-BB0BA72F7D36}">
  <dimension ref="C1:K31"/>
  <sheetViews>
    <sheetView showGridLines="0" workbookViewId="0">
      <selection activeCell="C6" sqref="C6:F6"/>
    </sheetView>
  </sheetViews>
  <sheetFormatPr baseColWidth="10" defaultColWidth="9.140625" defaultRowHeight="14.25"/>
  <cols>
    <col min="1" max="3" width="11.42578125" style="11" customWidth="1"/>
    <col min="4" max="4" width="51.140625" style="11" customWidth="1"/>
    <col min="5" max="5" width="14.42578125" style="11" customWidth="1"/>
    <col min="6" max="6" width="17.5703125" style="11" customWidth="1"/>
    <col min="7" max="8" width="11.42578125" style="11" customWidth="1"/>
    <col min="9" max="9" width="29.85546875" style="11" bestFit="1" customWidth="1"/>
    <col min="10" max="10" width="13.140625" style="11" bestFit="1" customWidth="1"/>
    <col min="11" max="259" width="11.42578125" style="11" customWidth="1"/>
    <col min="260" max="260" width="51.140625" style="11" customWidth="1"/>
    <col min="261" max="262" width="14.42578125" style="11" bestFit="1" customWidth="1"/>
    <col min="263" max="515" width="11.42578125" style="11" customWidth="1"/>
    <col min="516" max="516" width="51.140625" style="11" customWidth="1"/>
    <col min="517" max="518" width="14.42578125" style="11" bestFit="1" customWidth="1"/>
    <col min="519" max="771" width="11.42578125" style="11" customWidth="1"/>
    <col min="772" max="772" width="51.140625" style="11" customWidth="1"/>
    <col min="773" max="774" width="14.42578125" style="11" bestFit="1" customWidth="1"/>
    <col min="775" max="1027" width="11.42578125" style="11" customWidth="1"/>
    <col min="1028" max="1028" width="51.140625" style="11" customWidth="1"/>
    <col min="1029" max="1030" width="14.42578125" style="11" bestFit="1" customWidth="1"/>
    <col min="1031" max="1283" width="11.42578125" style="11" customWidth="1"/>
    <col min="1284" max="1284" width="51.140625" style="11" customWidth="1"/>
    <col min="1285" max="1286" width="14.42578125" style="11" bestFit="1" customWidth="1"/>
    <col min="1287" max="1539" width="11.42578125" style="11" customWidth="1"/>
    <col min="1540" max="1540" width="51.140625" style="11" customWidth="1"/>
    <col min="1541" max="1542" width="14.42578125" style="11" bestFit="1" customWidth="1"/>
    <col min="1543" max="1795" width="11.42578125" style="11" customWidth="1"/>
    <col min="1796" max="1796" width="51.140625" style="11" customWidth="1"/>
    <col min="1797" max="1798" width="14.42578125" style="11" bestFit="1" customWidth="1"/>
    <col min="1799" max="2051" width="11.42578125" style="11" customWidth="1"/>
    <col min="2052" max="2052" width="51.140625" style="11" customWidth="1"/>
    <col min="2053" max="2054" width="14.42578125" style="11" bestFit="1" customWidth="1"/>
    <col min="2055" max="2307" width="11.42578125" style="11" customWidth="1"/>
    <col min="2308" max="2308" width="51.140625" style="11" customWidth="1"/>
    <col min="2309" max="2310" width="14.42578125" style="11" bestFit="1" customWidth="1"/>
    <col min="2311" max="2563" width="11.42578125" style="11" customWidth="1"/>
    <col min="2564" max="2564" width="51.140625" style="11" customWidth="1"/>
    <col min="2565" max="2566" width="14.42578125" style="11" bestFit="1" customWidth="1"/>
    <col min="2567" max="2819" width="11.42578125" style="11" customWidth="1"/>
    <col min="2820" max="2820" width="51.140625" style="11" customWidth="1"/>
    <col min="2821" max="2822" width="14.42578125" style="11" bestFit="1" customWidth="1"/>
    <col min="2823" max="3075" width="11.42578125" style="11" customWidth="1"/>
    <col min="3076" max="3076" width="51.140625" style="11" customWidth="1"/>
    <col min="3077" max="3078" width="14.42578125" style="11" bestFit="1" customWidth="1"/>
    <col min="3079" max="3331" width="11.42578125" style="11" customWidth="1"/>
    <col min="3332" max="3332" width="51.140625" style="11" customWidth="1"/>
    <col min="3333" max="3334" width="14.42578125" style="11" bestFit="1" customWidth="1"/>
    <col min="3335" max="3587" width="11.42578125" style="11" customWidth="1"/>
    <col min="3588" max="3588" width="51.140625" style="11" customWidth="1"/>
    <col min="3589" max="3590" width="14.42578125" style="11" bestFit="1" customWidth="1"/>
    <col min="3591" max="3843" width="11.42578125" style="11" customWidth="1"/>
    <col min="3844" max="3844" width="51.140625" style="11" customWidth="1"/>
    <col min="3845" max="3846" width="14.42578125" style="11" bestFit="1" customWidth="1"/>
    <col min="3847" max="4099" width="11.42578125" style="11" customWidth="1"/>
    <col min="4100" max="4100" width="51.140625" style="11" customWidth="1"/>
    <col min="4101" max="4102" width="14.42578125" style="11" bestFit="1" customWidth="1"/>
    <col min="4103" max="4355" width="11.42578125" style="11" customWidth="1"/>
    <col min="4356" max="4356" width="51.140625" style="11" customWidth="1"/>
    <col min="4357" max="4358" width="14.42578125" style="11" bestFit="1" customWidth="1"/>
    <col min="4359" max="4611" width="11.42578125" style="11" customWidth="1"/>
    <col min="4612" max="4612" width="51.140625" style="11" customWidth="1"/>
    <col min="4613" max="4614" width="14.42578125" style="11" bestFit="1" customWidth="1"/>
    <col min="4615" max="4867" width="11.42578125" style="11" customWidth="1"/>
    <col min="4868" max="4868" width="51.140625" style="11" customWidth="1"/>
    <col min="4869" max="4870" width="14.42578125" style="11" bestFit="1" customWidth="1"/>
    <col min="4871" max="5123" width="11.42578125" style="11" customWidth="1"/>
    <col min="5124" max="5124" width="51.140625" style="11" customWidth="1"/>
    <col min="5125" max="5126" width="14.42578125" style="11" bestFit="1" customWidth="1"/>
    <col min="5127" max="5379" width="11.42578125" style="11" customWidth="1"/>
    <col min="5380" max="5380" width="51.140625" style="11" customWidth="1"/>
    <col min="5381" max="5382" width="14.42578125" style="11" bestFit="1" customWidth="1"/>
    <col min="5383" max="5635" width="11.42578125" style="11" customWidth="1"/>
    <col min="5636" max="5636" width="51.140625" style="11" customWidth="1"/>
    <col min="5637" max="5638" width="14.42578125" style="11" bestFit="1" customWidth="1"/>
    <col min="5639" max="5891" width="11.42578125" style="11" customWidth="1"/>
    <col min="5892" max="5892" width="51.140625" style="11" customWidth="1"/>
    <col min="5893" max="5894" width="14.42578125" style="11" bestFit="1" customWidth="1"/>
    <col min="5895" max="6147" width="11.42578125" style="11" customWidth="1"/>
    <col min="6148" max="6148" width="51.140625" style="11" customWidth="1"/>
    <col min="6149" max="6150" width="14.42578125" style="11" bestFit="1" customWidth="1"/>
    <col min="6151" max="6403" width="11.42578125" style="11" customWidth="1"/>
    <col min="6404" max="6404" width="51.140625" style="11" customWidth="1"/>
    <col min="6405" max="6406" width="14.42578125" style="11" bestFit="1" customWidth="1"/>
    <col min="6407" max="6659" width="11.42578125" style="11" customWidth="1"/>
    <col min="6660" max="6660" width="51.140625" style="11" customWidth="1"/>
    <col min="6661" max="6662" width="14.42578125" style="11" bestFit="1" customWidth="1"/>
    <col min="6663" max="6915" width="11.42578125" style="11" customWidth="1"/>
    <col min="6916" max="6916" width="51.140625" style="11" customWidth="1"/>
    <col min="6917" max="6918" width="14.42578125" style="11" bestFit="1" customWidth="1"/>
    <col min="6919" max="7171" width="11.42578125" style="11" customWidth="1"/>
    <col min="7172" max="7172" width="51.140625" style="11" customWidth="1"/>
    <col min="7173" max="7174" width="14.42578125" style="11" bestFit="1" customWidth="1"/>
    <col min="7175" max="7427" width="11.42578125" style="11" customWidth="1"/>
    <col min="7428" max="7428" width="51.140625" style="11" customWidth="1"/>
    <col min="7429" max="7430" width="14.42578125" style="11" bestFit="1" customWidth="1"/>
    <col min="7431" max="7683" width="11.42578125" style="11" customWidth="1"/>
    <col min="7684" max="7684" width="51.140625" style="11" customWidth="1"/>
    <col min="7685" max="7686" width="14.42578125" style="11" bestFit="1" customWidth="1"/>
    <col min="7687" max="7939" width="11.42578125" style="11" customWidth="1"/>
    <col min="7940" max="7940" width="51.140625" style="11" customWidth="1"/>
    <col min="7941" max="7942" width="14.42578125" style="11" bestFit="1" customWidth="1"/>
    <col min="7943" max="8195" width="11.42578125" style="11" customWidth="1"/>
    <col min="8196" max="8196" width="51.140625" style="11" customWidth="1"/>
    <col min="8197" max="8198" width="14.42578125" style="11" bestFit="1" customWidth="1"/>
    <col min="8199" max="8451" width="11.42578125" style="11" customWidth="1"/>
    <col min="8452" max="8452" width="51.140625" style="11" customWidth="1"/>
    <col min="8453" max="8454" width="14.42578125" style="11" bestFit="1" customWidth="1"/>
    <col min="8455" max="8707" width="11.42578125" style="11" customWidth="1"/>
    <col min="8708" max="8708" width="51.140625" style="11" customWidth="1"/>
    <col min="8709" max="8710" width="14.42578125" style="11" bestFit="1" customWidth="1"/>
    <col min="8711" max="8963" width="11.42578125" style="11" customWidth="1"/>
    <col min="8964" max="8964" width="51.140625" style="11" customWidth="1"/>
    <col min="8965" max="8966" width="14.42578125" style="11" bestFit="1" customWidth="1"/>
    <col min="8967" max="9219" width="11.42578125" style="11" customWidth="1"/>
    <col min="9220" max="9220" width="51.140625" style="11" customWidth="1"/>
    <col min="9221" max="9222" width="14.42578125" style="11" bestFit="1" customWidth="1"/>
    <col min="9223" max="9475" width="11.42578125" style="11" customWidth="1"/>
    <col min="9476" max="9476" width="51.140625" style="11" customWidth="1"/>
    <col min="9477" max="9478" width="14.42578125" style="11" bestFit="1" customWidth="1"/>
    <col min="9479" max="9731" width="11.42578125" style="11" customWidth="1"/>
    <col min="9732" max="9732" width="51.140625" style="11" customWidth="1"/>
    <col min="9733" max="9734" width="14.42578125" style="11" bestFit="1" customWidth="1"/>
    <col min="9735" max="9987" width="11.42578125" style="11" customWidth="1"/>
    <col min="9988" max="9988" width="51.140625" style="11" customWidth="1"/>
    <col min="9989" max="9990" width="14.42578125" style="11" bestFit="1" customWidth="1"/>
    <col min="9991" max="10243" width="11.42578125" style="11" customWidth="1"/>
    <col min="10244" max="10244" width="51.140625" style="11" customWidth="1"/>
    <col min="10245" max="10246" width="14.42578125" style="11" bestFit="1" customWidth="1"/>
    <col min="10247" max="10499" width="11.42578125" style="11" customWidth="1"/>
    <col min="10500" max="10500" width="51.140625" style="11" customWidth="1"/>
    <col min="10501" max="10502" width="14.42578125" style="11" bestFit="1" customWidth="1"/>
    <col min="10503" max="10755" width="11.42578125" style="11" customWidth="1"/>
    <col min="10756" max="10756" width="51.140625" style="11" customWidth="1"/>
    <col min="10757" max="10758" width="14.42578125" style="11" bestFit="1" customWidth="1"/>
    <col min="10759" max="11011" width="11.42578125" style="11" customWidth="1"/>
    <col min="11012" max="11012" width="51.140625" style="11" customWidth="1"/>
    <col min="11013" max="11014" width="14.42578125" style="11" bestFit="1" customWidth="1"/>
    <col min="11015" max="11267" width="11.42578125" style="11" customWidth="1"/>
    <col min="11268" max="11268" width="51.140625" style="11" customWidth="1"/>
    <col min="11269" max="11270" width="14.42578125" style="11" bestFit="1" customWidth="1"/>
    <col min="11271" max="11523" width="11.42578125" style="11" customWidth="1"/>
    <col min="11524" max="11524" width="51.140625" style="11" customWidth="1"/>
    <col min="11525" max="11526" width="14.42578125" style="11" bestFit="1" customWidth="1"/>
    <col min="11527" max="11779" width="11.42578125" style="11" customWidth="1"/>
    <col min="11780" max="11780" width="51.140625" style="11" customWidth="1"/>
    <col min="11781" max="11782" width="14.42578125" style="11" bestFit="1" customWidth="1"/>
    <col min="11783" max="12035" width="11.42578125" style="11" customWidth="1"/>
    <col min="12036" max="12036" width="51.140625" style="11" customWidth="1"/>
    <col min="12037" max="12038" width="14.42578125" style="11" bestFit="1" customWidth="1"/>
    <col min="12039" max="12291" width="11.42578125" style="11" customWidth="1"/>
    <col min="12292" max="12292" width="51.140625" style="11" customWidth="1"/>
    <col min="12293" max="12294" width="14.42578125" style="11" bestFit="1" customWidth="1"/>
    <col min="12295" max="12547" width="11.42578125" style="11" customWidth="1"/>
    <col min="12548" max="12548" width="51.140625" style="11" customWidth="1"/>
    <col min="12549" max="12550" width="14.42578125" style="11" bestFit="1" customWidth="1"/>
    <col min="12551" max="12803" width="11.42578125" style="11" customWidth="1"/>
    <col min="12804" max="12804" width="51.140625" style="11" customWidth="1"/>
    <col min="12805" max="12806" width="14.42578125" style="11" bestFit="1" customWidth="1"/>
    <col min="12807" max="13059" width="11.42578125" style="11" customWidth="1"/>
    <col min="13060" max="13060" width="51.140625" style="11" customWidth="1"/>
    <col min="13061" max="13062" width="14.42578125" style="11" bestFit="1" customWidth="1"/>
    <col min="13063" max="13315" width="11.42578125" style="11" customWidth="1"/>
    <col min="13316" max="13316" width="51.140625" style="11" customWidth="1"/>
    <col min="13317" max="13318" width="14.42578125" style="11" bestFit="1" customWidth="1"/>
    <col min="13319" max="13571" width="11.42578125" style="11" customWidth="1"/>
    <col min="13572" max="13572" width="51.140625" style="11" customWidth="1"/>
    <col min="13573" max="13574" width="14.42578125" style="11" bestFit="1" customWidth="1"/>
    <col min="13575" max="13827" width="11.42578125" style="11" customWidth="1"/>
    <col min="13828" max="13828" width="51.140625" style="11" customWidth="1"/>
    <col min="13829" max="13830" width="14.42578125" style="11" bestFit="1" customWidth="1"/>
    <col min="13831" max="14083" width="11.42578125" style="11" customWidth="1"/>
    <col min="14084" max="14084" width="51.140625" style="11" customWidth="1"/>
    <col min="14085" max="14086" width="14.42578125" style="11" bestFit="1" customWidth="1"/>
    <col min="14087" max="14339" width="11.42578125" style="11" customWidth="1"/>
    <col min="14340" max="14340" width="51.140625" style="11" customWidth="1"/>
    <col min="14341" max="14342" width="14.42578125" style="11" bestFit="1" customWidth="1"/>
    <col min="14343" max="14595" width="11.42578125" style="11" customWidth="1"/>
    <col min="14596" max="14596" width="51.140625" style="11" customWidth="1"/>
    <col min="14597" max="14598" width="14.42578125" style="11" bestFit="1" customWidth="1"/>
    <col min="14599" max="14851" width="11.42578125" style="11" customWidth="1"/>
    <col min="14852" max="14852" width="51.140625" style="11" customWidth="1"/>
    <col min="14853" max="14854" width="14.42578125" style="11" bestFit="1" customWidth="1"/>
    <col min="14855" max="15107" width="11.42578125" style="11" customWidth="1"/>
    <col min="15108" max="15108" width="51.140625" style="11" customWidth="1"/>
    <col min="15109" max="15110" width="14.42578125" style="11" bestFit="1" customWidth="1"/>
    <col min="15111" max="15363" width="11.42578125" style="11" customWidth="1"/>
    <col min="15364" max="15364" width="51.140625" style="11" customWidth="1"/>
    <col min="15365" max="15366" width="14.42578125" style="11" bestFit="1" customWidth="1"/>
    <col min="15367" max="15619" width="11.42578125" style="11" customWidth="1"/>
    <col min="15620" max="15620" width="51.140625" style="11" customWidth="1"/>
    <col min="15621" max="15622" width="14.42578125" style="11" bestFit="1" customWidth="1"/>
    <col min="15623" max="15875" width="11.42578125" style="11" customWidth="1"/>
    <col min="15876" max="15876" width="51.140625" style="11" customWidth="1"/>
    <col min="15877" max="15878" width="14.42578125" style="11" bestFit="1" customWidth="1"/>
    <col min="15879" max="16131" width="11.42578125" style="11" customWidth="1"/>
    <col min="16132" max="16132" width="51.140625" style="11" customWidth="1"/>
    <col min="16133" max="16134" width="14.42578125" style="11" bestFit="1" customWidth="1"/>
    <col min="16135" max="16384" width="11.42578125" style="11" customWidth="1"/>
  </cols>
  <sheetData>
    <row r="1" spans="3:11" s="2" customFormat="1" ht="15" customHeight="1">
      <c r="C1" s="1"/>
      <c r="D1" s="1629" t="s">
        <v>0</v>
      </c>
      <c r="E1" s="1629"/>
      <c r="F1" s="1629"/>
      <c r="G1" s="1629"/>
      <c r="H1" s="1"/>
      <c r="I1" s="1"/>
      <c r="J1" s="1"/>
      <c r="K1" s="1"/>
    </row>
    <row r="2" spans="3:11" s="2" customFormat="1" ht="15" customHeight="1">
      <c r="C2" s="1"/>
      <c r="D2" s="1629" t="s">
        <v>1</v>
      </c>
      <c r="E2" s="1629"/>
      <c r="F2" s="1629"/>
      <c r="G2" s="1629"/>
      <c r="H2" s="1"/>
      <c r="I2" s="1"/>
      <c r="J2" s="1"/>
      <c r="K2" s="1"/>
    </row>
    <row r="3" spans="3:11" s="2" customFormat="1" ht="15" customHeight="1">
      <c r="C3" s="3"/>
      <c r="D3" s="1626" t="s">
        <v>2</v>
      </c>
      <c r="E3" s="1626"/>
      <c r="F3" s="1626"/>
      <c r="G3" s="1626"/>
      <c r="H3" s="3"/>
      <c r="I3" s="3"/>
      <c r="J3" s="3"/>
      <c r="K3" s="3"/>
    </row>
    <row r="5" spans="3:11" ht="15">
      <c r="C5" s="1727" t="s">
        <v>2556</v>
      </c>
      <c r="D5" s="1727"/>
      <c r="E5" s="1727"/>
      <c r="F5" s="1727"/>
      <c r="G5" s="1727"/>
    </row>
    <row r="6" spans="3:11" ht="21" customHeight="1" thickBot="1">
      <c r="C6" s="1868" t="s">
        <v>567</v>
      </c>
      <c r="D6" s="1868"/>
      <c r="E6" s="1868"/>
      <c r="F6" s="1868"/>
      <c r="G6" s="395"/>
    </row>
    <row r="7" spans="3:11" ht="15" customHeight="1">
      <c r="D7" s="1875" t="s">
        <v>21</v>
      </c>
      <c r="E7" s="1877" t="s">
        <v>600</v>
      </c>
      <c r="F7" s="1879" t="s">
        <v>570</v>
      </c>
    </row>
    <row r="8" spans="3:11" ht="24" customHeight="1" thickBot="1">
      <c r="D8" s="1876"/>
      <c r="E8" s="1878"/>
      <c r="F8" s="1880"/>
    </row>
    <row r="9" spans="3:11" ht="15.75" thickBot="1">
      <c r="D9" s="444" t="s">
        <v>601</v>
      </c>
      <c r="E9" s="445">
        <v>50242.72067068734</v>
      </c>
      <c r="F9" s="446">
        <f>+E9/$E$12</f>
        <v>0.87593765981275074</v>
      </c>
      <c r="G9" s="416"/>
      <c r="I9" s="398" t="s">
        <v>572</v>
      </c>
      <c r="J9" s="134">
        <v>124232903690.255</v>
      </c>
    </row>
    <row r="10" spans="3:11">
      <c r="D10" s="444" t="s">
        <v>602</v>
      </c>
      <c r="E10" s="445">
        <v>7098.7404182150012</v>
      </c>
      <c r="F10" s="446">
        <f t="shared" ref="F10:F12" si="0">+E10/$E$12</f>
        <v>0.12376029774154287</v>
      </c>
      <c r="G10" s="416"/>
    </row>
    <row r="11" spans="3:11" ht="15" thickBot="1">
      <c r="D11" s="447" t="s">
        <v>603</v>
      </c>
      <c r="E11" s="448">
        <v>17.324787968999999</v>
      </c>
      <c r="F11" s="446">
        <f t="shared" si="0"/>
        <v>3.0204244570640113E-4</v>
      </c>
      <c r="G11" s="416"/>
    </row>
    <row r="12" spans="3:11" ht="15" thickBot="1">
      <c r="D12" s="449" t="s">
        <v>581</v>
      </c>
      <c r="E12" s="450">
        <f>SUM(E9:E11)</f>
        <v>57358.785876871341</v>
      </c>
      <c r="F12" s="451">
        <f t="shared" si="0"/>
        <v>1</v>
      </c>
      <c r="G12" s="416"/>
    </row>
    <row r="13" spans="3:11">
      <c r="D13" s="452" t="s">
        <v>604</v>
      </c>
      <c r="G13" s="416"/>
    </row>
    <row r="14" spans="3:11">
      <c r="G14" s="416"/>
    </row>
    <row r="15" spans="3:11">
      <c r="E15" s="453"/>
      <c r="F15" s="453"/>
      <c r="G15" s="416"/>
    </row>
    <row r="16" spans="3:11">
      <c r="G16" s="416"/>
    </row>
    <row r="17" spans="3:8">
      <c r="G17" s="416"/>
    </row>
    <row r="18" spans="3:8">
      <c r="G18" s="416"/>
    </row>
    <row r="19" spans="3:8">
      <c r="C19" s="454"/>
      <c r="G19" s="416"/>
    </row>
    <row r="20" spans="3:8">
      <c r="G20" s="416"/>
      <c r="H20" s="7"/>
    </row>
    <row r="21" spans="3:8">
      <c r="C21" s="455"/>
      <c r="G21" s="416"/>
    </row>
    <row r="22" spans="3:8">
      <c r="C22" s="455"/>
      <c r="G22" s="416"/>
    </row>
    <row r="30" spans="3:8">
      <c r="G30" s="456"/>
    </row>
    <row r="31" spans="3:8">
      <c r="G31" s="456"/>
    </row>
  </sheetData>
  <mergeCells count="8">
    <mergeCell ref="D7:D8"/>
    <mergeCell ref="E7:E8"/>
    <mergeCell ref="F7:F8"/>
    <mergeCell ref="D1:G1"/>
    <mergeCell ref="D2:G2"/>
    <mergeCell ref="D3:G3"/>
    <mergeCell ref="C5:G5"/>
    <mergeCell ref="C6:F6"/>
  </mergeCells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8EE91-B15B-45C7-A994-ABD6D0BDA7B4}">
  <dimension ref="B1:F28"/>
  <sheetViews>
    <sheetView showGridLines="0" workbookViewId="0">
      <selection activeCell="B6" sqref="B6:E6"/>
    </sheetView>
  </sheetViews>
  <sheetFormatPr baseColWidth="10" defaultColWidth="9.140625" defaultRowHeight="14.25"/>
  <cols>
    <col min="1" max="2" width="11.42578125" style="11" customWidth="1"/>
    <col min="3" max="3" width="39.85546875" style="11" customWidth="1"/>
    <col min="4" max="4" width="16.140625" style="11" customWidth="1"/>
    <col min="5" max="5" width="14.42578125" style="11" bestFit="1" customWidth="1"/>
    <col min="6" max="254" width="11.42578125" style="11" customWidth="1"/>
    <col min="255" max="255" width="51.140625" style="11" customWidth="1"/>
    <col min="256" max="257" width="14.42578125" style="11" bestFit="1" customWidth="1"/>
    <col min="258" max="510" width="11.42578125" style="11" customWidth="1"/>
    <col min="511" max="511" width="51.140625" style="11" customWidth="1"/>
    <col min="512" max="513" width="14.42578125" style="11" bestFit="1" customWidth="1"/>
    <col min="514" max="766" width="11.42578125" style="11" customWidth="1"/>
    <col min="767" max="767" width="51.140625" style="11" customWidth="1"/>
    <col min="768" max="769" width="14.42578125" style="11" bestFit="1" customWidth="1"/>
    <col min="770" max="1022" width="11.42578125" style="11" customWidth="1"/>
    <col min="1023" max="1023" width="51.140625" style="11" customWidth="1"/>
    <col min="1024" max="1025" width="14.42578125" style="11" bestFit="1" customWidth="1"/>
    <col min="1026" max="1278" width="11.42578125" style="11" customWidth="1"/>
    <col min="1279" max="1279" width="51.140625" style="11" customWidth="1"/>
    <col min="1280" max="1281" width="14.42578125" style="11" bestFit="1" customWidth="1"/>
    <col min="1282" max="1534" width="11.42578125" style="11" customWidth="1"/>
    <col min="1535" max="1535" width="51.140625" style="11" customWidth="1"/>
    <col min="1536" max="1537" width="14.42578125" style="11" bestFit="1" customWidth="1"/>
    <col min="1538" max="1790" width="11.42578125" style="11" customWidth="1"/>
    <col min="1791" max="1791" width="51.140625" style="11" customWidth="1"/>
    <col min="1792" max="1793" width="14.42578125" style="11" bestFit="1" customWidth="1"/>
    <col min="1794" max="2046" width="11.42578125" style="11" customWidth="1"/>
    <col min="2047" max="2047" width="51.140625" style="11" customWidth="1"/>
    <col min="2048" max="2049" width="14.42578125" style="11" bestFit="1" customWidth="1"/>
    <col min="2050" max="2302" width="11.42578125" style="11" customWidth="1"/>
    <col min="2303" max="2303" width="51.140625" style="11" customWidth="1"/>
    <col min="2304" max="2305" width="14.42578125" style="11" bestFit="1" customWidth="1"/>
    <col min="2306" max="2558" width="11.42578125" style="11" customWidth="1"/>
    <col min="2559" max="2559" width="51.140625" style="11" customWidth="1"/>
    <col min="2560" max="2561" width="14.42578125" style="11" bestFit="1" customWidth="1"/>
    <col min="2562" max="2814" width="11.42578125" style="11" customWidth="1"/>
    <col min="2815" max="2815" width="51.140625" style="11" customWidth="1"/>
    <col min="2816" max="2817" width="14.42578125" style="11" bestFit="1" customWidth="1"/>
    <col min="2818" max="3070" width="11.42578125" style="11" customWidth="1"/>
    <col min="3071" max="3071" width="51.140625" style="11" customWidth="1"/>
    <col min="3072" max="3073" width="14.42578125" style="11" bestFit="1" customWidth="1"/>
    <col min="3074" max="3326" width="11.42578125" style="11" customWidth="1"/>
    <col min="3327" max="3327" width="51.140625" style="11" customWidth="1"/>
    <col min="3328" max="3329" width="14.42578125" style="11" bestFit="1" customWidth="1"/>
    <col min="3330" max="3582" width="11.42578125" style="11" customWidth="1"/>
    <col min="3583" max="3583" width="51.140625" style="11" customWidth="1"/>
    <col min="3584" max="3585" width="14.42578125" style="11" bestFit="1" customWidth="1"/>
    <col min="3586" max="3838" width="11.42578125" style="11" customWidth="1"/>
    <col min="3839" max="3839" width="51.140625" style="11" customWidth="1"/>
    <col min="3840" max="3841" width="14.42578125" style="11" bestFit="1" customWidth="1"/>
    <col min="3842" max="4094" width="11.42578125" style="11" customWidth="1"/>
    <col min="4095" max="4095" width="51.140625" style="11" customWidth="1"/>
    <col min="4096" max="4097" width="14.42578125" style="11" bestFit="1" customWidth="1"/>
    <col min="4098" max="4350" width="11.42578125" style="11" customWidth="1"/>
    <col min="4351" max="4351" width="51.140625" style="11" customWidth="1"/>
    <col min="4352" max="4353" width="14.42578125" style="11" bestFit="1" customWidth="1"/>
    <col min="4354" max="4606" width="11.42578125" style="11" customWidth="1"/>
    <col min="4607" max="4607" width="51.140625" style="11" customWidth="1"/>
    <col min="4608" max="4609" width="14.42578125" style="11" bestFit="1" customWidth="1"/>
    <col min="4610" max="4862" width="11.42578125" style="11" customWidth="1"/>
    <col min="4863" max="4863" width="51.140625" style="11" customWidth="1"/>
    <col min="4864" max="4865" width="14.42578125" style="11" bestFit="1" customWidth="1"/>
    <col min="4866" max="5118" width="11.42578125" style="11" customWidth="1"/>
    <col min="5119" max="5119" width="51.140625" style="11" customWidth="1"/>
    <col min="5120" max="5121" width="14.42578125" style="11" bestFit="1" customWidth="1"/>
    <col min="5122" max="5374" width="11.42578125" style="11" customWidth="1"/>
    <col min="5375" max="5375" width="51.140625" style="11" customWidth="1"/>
    <col min="5376" max="5377" width="14.42578125" style="11" bestFit="1" customWidth="1"/>
    <col min="5378" max="5630" width="11.42578125" style="11" customWidth="1"/>
    <col min="5631" max="5631" width="51.140625" style="11" customWidth="1"/>
    <col min="5632" max="5633" width="14.42578125" style="11" bestFit="1" customWidth="1"/>
    <col min="5634" max="5886" width="11.42578125" style="11" customWidth="1"/>
    <col min="5887" max="5887" width="51.140625" style="11" customWidth="1"/>
    <col min="5888" max="5889" width="14.42578125" style="11" bestFit="1" customWidth="1"/>
    <col min="5890" max="6142" width="11.42578125" style="11" customWidth="1"/>
    <col min="6143" max="6143" width="51.140625" style="11" customWidth="1"/>
    <col min="6144" max="6145" width="14.42578125" style="11" bestFit="1" customWidth="1"/>
    <col min="6146" max="6398" width="11.42578125" style="11" customWidth="1"/>
    <col min="6399" max="6399" width="51.140625" style="11" customWidth="1"/>
    <col min="6400" max="6401" width="14.42578125" style="11" bestFit="1" customWidth="1"/>
    <col min="6402" max="6654" width="11.42578125" style="11" customWidth="1"/>
    <col min="6655" max="6655" width="51.140625" style="11" customWidth="1"/>
    <col min="6656" max="6657" width="14.42578125" style="11" bestFit="1" customWidth="1"/>
    <col min="6658" max="6910" width="11.42578125" style="11" customWidth="1"/>
    <col min="6911" max="6911" width="51.140625" style="11" customWidth="1"/>
    <col min="6912" max="6913" width="14.42578125" style="11" bestFit="1" customWidth="1"/>
    <col min="6914" max="7166" width="11.42578125" style="11" customWidth="1"/>
    <col min="7167" max="7167" width="51.140625" style="11" customWidth="1"/>
    <col min="7168" max="7169" width="14.42578125" style="11" bestFit="1" customWidth="1"/>
    <col min="7170" max="7422" width="11.42578125" style="11" customWidth="1"/>
    <col min="7423" max="7423" width="51.140625" style="11" customWidth="1"/>
    <col min="7424" max="7425" width="14.42578125" style="11" bestFit="1" customWidth="1"/>
    <col min="7426" max="7678" width="11.42578125" style="11" customWidth="1"/>
    <col min="7679" max="7679" width="51.140625" style="11" customWidth="1"/>
    <col min="7680" max="7681" width="14.42578125" style="11" bestFit="1" customWidth="1"/>
    <col min="7682" max="7934" width="11.42578125" style="11" customWidth="1"/>
    <col min="7935" max="7935" width="51.140625" style="11" customWidth="1"/>
    <col min="7936" max="7937" width="14.42578125" style="11" bestFit="1" customWidth="1"/>
    <col min="7938" max="8190" width="11.42578125" style="11" customWidth="1"/>
    <col min="8191" max="8191" width="51.140625" style="11" customWidth="1"/>
    <col min="8192" max="8193" width="14.42578125" style="11" bestFit="1" customWidth="1"/>
    <col min="8194" max="8446" width="11.42578125" style="11" customWidth="1"/>
    <col min="8447" max="8447" width="51.140625" style="11" customWidth="1"/>
    <col min="8448" max="8449" width="14.42578125" style="11" bestFit="1" customWidth="1"/>
    <col min="8450" max="8702" width="11.42578125" style="11" customWidth="1"/>
    <col min="8703" max="8703" width="51.140625" style="11" customWidth="1"/>
    <col min="8704" max="8705" width="14.42578125" style="11" bestFit="1" customWidth="1"/>
    <col min="8706" max="8958" width="11.42578125" style="11" customWidth="1"/>
    <col min="8959" max="8959" width="51.140625" style="11" customWidth="1"/>
    <col min="8960" max="8961" width="14.42578125" style="11" bestFit="1" customWidth="1"/>
    <col min="8962" max="9214" width="11.42578125" style="11" customWidth="1"/>
    <col min="9215" max="9215" width="51.140625" style="11" customWidth="1"/>
    <col min="9216" max="9217" width="14.42578125" style="11" bestFit="1" customWidth="1"/>
    <col min="9218" max="9470" width="11.42578125" style="11" customWidth="1"/>
    <col min="9471" max="9471" width="51.140625" style="11" customWidth="1"/>
    <col min="9472" max="9473" width="14.42578125" style="11" bestFit="1" customWidth="1"/>
    <col min="9474" max="9726" width="11.42578125" style="11" customWidth="1"/>
    <col min="9727" max="9727" width="51.140625" style="11" customWidth="1"/>
    <col min="9728" max="9729" width="14.42578125" style="11" bestFit="1" customWidth="1"/>
    <col min="9730" max="9982" width="11.42578125" style="11" customWidth="1"/>
    <col min="9983" max="9983" width="51.140625" style="11" customWidth="1"/>
    <col min="9984" max="9985" width="14.42578125" style="11" bestFit="1" customWidth="1"/>
    <col min="9986" max="10238" width="11.42578125" style="11" customWidth="1"/>
    <col min="10239" max="10239" width="51.140625" style="11" customWidth="1"/>
    <col min="10240" max="10241" width="14.42578125" style="11" bestFit="1" customWidth="1"/>
    <col min="10242" max="10494" width="11.42578125" style="11" customWidth="1"/>
    <col min="10495" max="10495" width="51.140625" style="11" customWidth="1"/>
    <col min="10496" max="10497" width="14.42578125" style="11" bestFit="1" customWidth="1"/>
    <col min="10498" max="10750" width="11.42578125" style="11" customWidth="1"/>
    <col min="10751" max="10751" width="51.140625" style="11" customWidth="1"/>
    <col min="10752" max="10753" width="14.42578125" style="11" bestFit="1" customWidth="1"/>
    <col min="10754" max="11006" width="11.42578125" style="11" customWidth="1"/>
    <col min="11007" max="11007" width="51.140625" style="11" customWidth="1"/>
    <col min="11008" max="11009" width="14.42578125" style="11" bestFit="1" customWidth="1"/>
    <col min="11010" max="11262" width="11.42578125" style="11" customWidth="1"/>
    <col min="11263" max="11263" width="51.140625" style="11" customWidth="1"/>
    <col min="11264" max="11265" width="14.42578125" style="11" bestFit="1" customWidth="1"/>
    <col min="11266" max="11518" width="11.42578125" style="11" customWidth="1"/>
    <col min="11519" max="11519" width="51.140625" style="11" customWidth="1"/>
    <col min="11520" max="11521" width="14.42578125" style="11" bestFit="1" customWidth="1"/>
    <col min="11522" max="11774" width="11.42578125" style="11" customWidth="1"/>
    <col min="11775" max="11775" width="51.140625" style="11" customWidth="1"/>
    <col min="11776" max="11777" width="14.42578125" style="11" bestFit="1" customWidth="1"/>
    <col min="11778" max="12030" width="11.42578125" style="11" customWidth="1"/>
    <col min="12031" max="12031" width="51.140625" style="11" customWidth="1"/>
    <col min="12032" max="12033" width="14.42578125" style="11" bestFit="1" customWidth="1"/>
    <col min="12034" max="12286" width="11.42578125" style="11" customWidth="1"/>
    <col min="12287" max="12287" width="51.140625" style="11" customWidth="1"/>
    <col min="12288" max="12289" width="14.42578125" style="11" bestFit="1" customWidth="1"/>
    <col min="12290" max="12542" width="11.42578125" style="11" customWidth="1"/>
    <col min="12543" max="12543" width="51.140625" style="11" customWidth="1"/>
    <col min="12544" max="12545" width="14.42578125" style="11" bestFit="1" customWidth="1"/>
    <col min="12546" max="12798" width="11.42578125" style="11" customWidth="1"/>
    <col min="12799" max="12799" width="51.140625" style="11" customWidth="1"/>
    <col min="12800" max="12801" width="14.42578125" style="11" bestFit="1" customWidth="1"/>
    <col min="12802" max="13054" width="11.42578125" style="11" customWidth="1"/>
    <col min="13055" max="13055" width="51.140625" style="11" customWidth="1"/>
    <col min="13056" max="13057" width="14.42578125" style="11" bestFit="1" customWidth="1"/>
    <col min="13058" max="13310" width="11.42578125" style="11" customWidth="1"/>
    <col min="13311" max="13311" width="51.140625" style="11" customWidth="1"/>
    <col min="13312" max="13313" width="14.42578125" style="11" bestFit="1" customWidth="1"/>
    <col min="13314" max="13566" width="11.42578125" style="11" customWidth="1"/>
    <col min="13567" max="13567" width="51.140625" style="11" customWidth="1"/>
    <col min="13568" max="13569" width="14.42578125" style="11" bestFit="1" customWidth="1"/>
    <col min="13570" max="13822" width="11.42578125" style="11" customWidth="1"/>
    <col min="13823" max="13823" width="51.140625" style="11" customWidth="1"/>
    <col min="13824" max="13825" width="14.42578125" style="11" bestFit="1" customWidth="1"/>
    <col min="13826" max="14078" width="11.42578125" style="11" customWidth="1"/>
    <col min="14079" max="14079" width="51.140625" style="11" customWidth="1"/>
    <col min="14080" max="14081" width="14.42578125" style="11" bestFit="1" customWidth="1"/>
    <col min="14082" max="14334" width="11.42578125" style="11" customWidth="1"/>
    <col min="14335" max="14335" width="51.140625" style="11" customWidth="1"/>
    <col min="14336" max="14337" width="14.42578125" style="11" bestFit="1" customWidth="1"/>
    <col min="14338" max="14590" width="11.42578125" style="11" customWidth="1"/>
    <col min="14591" max="14591" width="51.140625" style="11" customWidth="1"/>
    <col min="14592" max="14593" width="14.42578125" style="11" bestFit="1" customWidth="1"/>
    <col min="14594" max="14846" width="11.42578125" style="11" customWidth="1"/>
    <col min="14847" max="14847" width="51.140625" style="11" customWidth="1"/>
    <col min="14848" max="14849" width="14.42578125" style="11" bestFit="1" customWidth="1"/>
    <col min="14850" max="15102" width="11.42578125" style="11" customWidth="1"/>
    <col min="15103" max="15103" width="51.140625" style="11" customWidth="1"/>
    <col min="15104" max="15105" width="14.42578125" style="11" bestFit="1" customWidth="1"/>
    <col min="15106" max="15358" width="11.42578125" style="11" customWidth="1"/>
    <col min="15359" max="15359" width="51.140625" style="11" customWidth="1"/>
    <col min="15360" max="15361" width="14.42578125" style="11" bestFit="1" customWidth="1"/>
    <col min="15362" max="15614" width="11.42578125" style="11" customWidth="1"/>
    <col min="15615" max="15615" width="51.140625" style="11" customWidth="1"/>
    <col min="15616" max="15617" width="14.42578125" style="11" bestFit="1" customWidth="1"/>
    <col min="15618" max="15870" width="11.42578125" style="11" customWidth="1"/>
    <col min="15871" max="15871" width="51.140625" style="11" customWidth="1"/>
    <col min="15872" max="15873" width="14.42578125" style="11" bestFit="1" customWidth="1"/>
    <col min="15874" max="16126" width="11.42578125" style="11" customWidth="1"/>
    <col min="16127" max="16127" width="51.140625" style="11" customWidth="1"/>
    <col min="16128" max="16129" width="14.42578125" style="11" bestFit="1" customWidth="1"/>
    <col min="16130" max="16384" width="11.42578125" style="11" customWidth="1"/>
  </cols>
  <sheetData>
    <row r="1" spans="2:6" s="2" customFormat="1" ht="15" customHeight="1">
      <c r="B1" s="1"/>
      <c r="C1" s="1629" t="s">
        <v>0</v>
      </c>
      <c r="D1" s="1629"/>
      <c r="E1" s="1629"/>
      <c r="F1" s="1"/>
    </row>
    <row r="2" spans="2:6" s="2" customFormat="1" ht="15" customHeight="1">
      <c r="B2" s="1"/>
      <c r="C2" s="1629" t="s">
        <v>1</v>
      </c>
      <c r="D2" s="1629"/>
      <c r="E2" s="1629"/>
      <c r="F2" s="1"/>
    </row>
    <row r="3" spans="2:6" s="2" customFormat="1" ht="15" customHeight="1">
      <c r="B3" s="3"/>
      <c r="C3" s="1626" t="s">
        <v>2</v>
      </c>
      <c r="D3" s="1626"/>
      <c r="E3" s="1626"/>
      <c r="F3" s="3"/>
    </row>
    <row r="5" spans="2:6" ht="15">
      <c r="B5" s="1727" t="s">
        <v>2555</v>
      </c>
      <c r="C5" s="1727"/>
      <c r="D5" s="1727"/>
      <c r="E5" s="1727"/>
    </row>
    <row r="6" spans="2:6" ht="21" customHeight="1">
      <c r="B6" s="1868" t="s">
        <v>567</v>
      </c>
      <c r="C6" s="1868"/>
      <c r="D6" s="1868"/>
      <c r="E6" s="1868"/>
    </row>
    <row r="7" spans="2:6" ht="21" customHeight="1">
      <c r="B7" s="457"/>
      <c r="C7" s="458"/>
      <c r="D7" s="458"/>
      <c r="E7" s="458"/>
    </row>
    <row r="8" spans="2:6" ht="15" customHeight="1">
      <c r="C8" s="1869" t="s">
        <v>605</v>
      </c>
      <c r="D8" s="397" t="s">
        <v>569</v>
      </c>
      <c r="E8" s="1869" t="s">
        <v>570</v>
      </c>
    </row>
    <row r="9" spans="2:6" ht="15.75" customHeight="1">
      <c r="C9" s="1869"/>
      <c r="D9" s="397" t="s">
        <v>571</v>
      </c>
      <c r="E9" s="1869"/>
    </row>
    <row r="10" spans="2:6" ht="15" thickBot="1">
      <c r="C10" s="400" t="s">
        <v>573</v>
      </c>
      <c r="D10" s="459">
        <f>SUM(D11:D16)</f>
        <v>40709.07073050303</v>
      </c>
      <c r="E10" s="460">
        <f>+D10/$D$10</f>
        <v>1</v>
      </c>
    </row>
    <row r="11" spans="2:6">
      <c r="C11" s="454" t="s">
        <v>606</v>
      </c>
      <c r="D11" s="461">
        <v>35450.956344220023</v>
      </c>
      <c r="E11" s="462">
        <f>+D11/$D$10</f>
        <v>0.87083678669326303</v>
      </c>
    </row>
    <row r="12" spans="2:6">
      <c r="C12" s="454" t="s">
        <v>607</v>
      </c>
      <c r="D12" s="461">
        <v>4425.1119970130003</v>
      </c>
      <c r="E12" s="462">
        <f t="shared" ref="E12:E16" si="0">+D12/$D$10</f>
        <v>0.10870088453523194</v>
      </c>
    </row>
    <row r="13" spans="2:6">
      <c r="C13" s="403" t="s">
        <v>608</v>
      </c>
      <c r="D13" s="463">
        <v>257.20470714000004</v>
      </c>
      <c r="E13" s="462">
        <f t="shared" si="0"/>
        <v>6.3181178672122897E-3</v>
      </c>
    </row>
    <row r="14" spans="2:6">
      <c r="C14" s="403" t="s">
        <v>609</v>
      </c>
      <c r="D14" s="463">
        <v>549.71348141300007</v>
      </c>
      <c r="E14" s="462">
        <f t="shared" si="0"/>
        <v>1.3503464253756682E-2</v>
      </c>
    </row>
    <row r="15" spans="2:6">
      <c r="C15" s="403" t="s">
        <v>610</v>
      </c>
      <c r="D15" s="463">
        <v>25.926565625999999</v>
      </c>
      <c r="E15" s="462">
        <f t="shared" si="0"/>
        <v>6.3687441547451975E-4</v>
      </c>
    </row>
    <row r="16" spans="2:6">
      <c r="C16" s="403" t="s">
        <v>611</v>
      </c>
      <c r="D16" s="463">
        <v>0.15763509099999998</v>
      </c>
      <c r="E16" s="462">
        <f t="shared" si="0"/>
        <v>3.8722350614081953E-6</v>
      </c>
    </row>
    <row r="17" spans="2:6" ht="15" thickBot="1">
      <c r="C17" s="400" t="s">
        <v>578</v>
      </c>
      <c r="D17" s="459">
        <f>SUM(D18:D19)</f>
        <v>16649.715146368329</v>
      </c>
      <c r="E17" s="460">
        <f>+D17/$D$17</f>
        <v>1</v>
      </c>
    </row>
    <row r="18" spans="2:6">
      <c r="C18" s="403" t="s">
        <v>607</v>
      </c>
      <c r="D18" s="463">
        <v>14483.09622361833</v>
      </c>
      <c r="E18" s="464">
        <f>+D18/$D$17</f>
        <v>0.86987051107462421</v>
      </c>
    </row>
    <row r="19" spans="2:6">
      <c r="C19" s="403" t="s">
        <v>606</v>
      </c>
      <c r="D19" s="463">
        <v>2166.6189227499999</v>
      </c>
      <c r="E19" s="464">
        <f>+D19/$D$17</f>
        <v>0.13012948892537585</v>
      </c>
    </row>
    <row r="20" spans="2:6">
      <c r="C20" s="409" t="s">
        <v>581</v>
      </c>
      <c r="D20" s="465">
        <f>+D10+D17</f>
        <v>57358.785876871363</v>
      </c>
      <c r="E20" s="466"/>
    </row>
    <row r="21" spans="2:6">
      <c r="C21" s="412" t="s">
        <v>582</v>
      </c>
    </row>
    <row r="22" spans="2:6" s="467" customFormat="1" ht="24.75" customHeight="1">
      <c r="C22" s="1881" t="s">
        <v>612</v>
      </c>
      <c r="D22" s="1881"/>
      <c r="E22" s="1881"/>
    </row>
    <row r="23" spans="2:6" s="467" customFormat="1" ht="12.75">
      <c r="C23" s="412" t="s">
        <v>613</v>
      </c>
    </row>
    <row r="24" spans="2:6">
      <c r="C24" s="412" t="s">
        <v>586</v>
      </c>
    </row>
    <row r="25" spans="2:6">
      <c r="B25" s="454"/>
    </row>
    <row r="26" spans="2:6">
      <c r="F26" s="7"/>
    </row>
    <row r="27" spans="2:6">
      <c r="B27" s="455"/>
    </row>
    <row r="28" spans="2:6">
      <c r="B28" s="455"/>
    </row>
  </sheetData>
  <mergeCells count="8">
    <mergeCell ref="C22:E22"/>
    <mergeCell ref="C1:E1"/>
    <mergeCell ref="C2:E2"/>
    <mergeCell ref="C3:E3"/>
    <mergeCell ref="B5:E5"/>
    <mergeCell ref="B6:E6"/>
    <mergeCell ref="C8:C9"/>
    <mergeCell ref="E8:E9"/>
  </mergeCells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B88A9-EF70-44A0-AD82-CBF2254D9BCB}">
  <dimension ref="C1:K33"/>
  <sheetViews>
    <sheetView showGridLines="0" workbookViewId="0">
      <selection activeCell="C6" sqref="C6:G6"/>
    </sheetView>
  </sheetViews>
  <sheetFormatPr baseColWidth="10" defaultColWidth="9.140625" defaultRowHeight="14.25"/>
  <cols>
    <col min="1" max="3" width="11.42578125" style="11" customWidth="1"/>
    <col min="4" max="4" width="51.140625" style="11" customWidth="1"/>
    <col min="5" max="6" width="14.42578125" style="11" bestFit="1" customWidth="1"/>
    <col min="7" max="8" width="11.42578125" style="11" customWidth="1"/>
    <col min="9" max="9" width="29.85546875" style="11" bestFit="1" customWidth="1"/>
    <col min="10" max="10" width="13.140625" style="11" bestFit="1" customWidth="1"/>
    <col min="11" max="259" width="11.42578125" style="11" customWidth="1"/>
    <col min="260" max="260" width="51.140625" style="11" customWidth="1"/>
    <col min="261" max="262" width="14.42578125" style="11" bestFit="1" customWidth="1"/>
    <col min="263" max="515" width="11.42578125" style="11" customWidth="1"/>
    <col min="516" max="516" width="51.140625" style="11" customWidth="1"/>
    <col min="517" max="518" width="14.42578125" style="11" bestFit="1" customWidth="1"/>
    <col min="519" max="771" width="11.42578125" style="11" customWidth="1"/>
    <col min="772" max="772" width="51.140625" style="11" customWidth="1"/>
    <col min="773" max="774" width="14.42578125" style="11" bestFit="1" customWidth="1"/>
    <col min="775" max="1027" width="11.42578125" style="11" customWidth="1"/>
    <col min="1028" max="1028" width="51.140625" style="11" customWidth="1"/>
    <col min="1029" max="1030" width="14.42578125" style="11" bestFit="1" customWidth="1"/>
    <col min="1031" max="1283" width="11.42578125" style="11" customWidth="1"/>
    <col min="1284" max="1284" width="51.140625" style="11" customWidth="1"/>
    <col min="1285" max="1286" width="14.42578125" style="11" bestFit="1" customWidth="1"/>
    <col min="1287" max="1539" width="11.42578125" style="11" customWidth="1"/>
    <col min="1540" max="1540" width="51.140625" style="11" customWidth="1"/>
    <col min="1541" max="1542" width="14.42578125" style="11" bestFit="1" customWidth="1"/>
    <col min="1543" max="1795" width="11.42578125" style="11" customWidth="1"/>
    <col min="1796" max="1796" width="51.140625" style="11" customWidth="1"/>
    <col min="1797" max="1798" width="14.42578125" style="11" bestFit="1" customWidth="1"/>
    <col min="1799" max="2051" width="11.42578125" style="11" customWidth="1"/>
    <col min="2052" max="2052" width="51.140625" style="11" customWidth="1"/>
    <col min="2053" max="2054" width="14.42578125" style="11" bestFit="1" customWidth="1"/>
    <col min="2055" max="2307" width="11.42578125" style="11" customWidth="1"/>
    <col min="2308" max="2308" width="51.140625" style="11" customWidth="1"/>
    <col min="2309" max="2310" width="14.42578125" style="11" bestFit="1" customWidth="1"/>
    <col min="2311" max="2563" width="11.42578125" style="11" customWidth="1"/>
    <col min="2564" max="2564" width="51.140625" style="11" customWidth="1"/>
    <col min="2565" max="2566" width="14.42578125" style="11" bestFit="1" customWidth="1"/>
    <col min="2567" max="2819" width="11.42578125" style="11" customWidth="1"/>
    <col min="2820" max="2820" width="51.140625" style="11" customWidth="1"/>
    <col min="2821" max="2822" width="14.42578125" style="11" bestFit="1" customWidth="1"/>
    <col min="2823" max="3075" width="11.42578125" style="11" customWidth="1"/>
    <col min="3076" max="3076" width="51.140625" style="11" customWidth="1"/>
    <col min="3077" max="3078" width="14.42578125" style="11" bestFit="1" customWidth="1"/>
    <col min="3079" max="3331" width="11.42578125" style="11" customWidth="1"/>
    <col min="3332" max="3332" width="51.140625" style="11" customWidth="1"/>
    <col min="3333" max="3334" width="14.42578125" style="11" bestFit="1" customWidth="1"/>
    <col min="3335" max="3587" width="11.42578125" style="11" customWidth="1"/>
    <col min="3588" max="3588" width="51.140625" style="11" customWidth="1"/>
    <col min="3589" max="3590" width="14.42578125" style="11" bestFit="1" customWidth="1"/>
    <col min="3591" max="3843" width="11.42578125" style="11" customWidth="1"/>
    <col min="3844" max="3844" width="51.140625" style="11" customWidth="1"/>
    <col min="3845" max="3846" width="14.42578125" style="11" bestFit="1" customWidth="1"/>
    <col min="3847" max="4099" width="11.42578125" style="11" customWidth="1"/>
    <col min="4100" max="4100" width="51.140625" style="11" customWidth="1"/>
    <col min="4101" max="4102" width="14.42578125" style="11" bestFit="1" customWidth="1"/>
    <col min="4103" max="4355" width="11.42578125" style="11" customWidth="1"/>
    <col min="4356" max="4356" width="51.140625" style="11" customWidth="1"/>
    <col min="4357" max="4358" width="14.42578125" style="11" bestFit="1" customWidth="1"/>
    <col min="4359" max="4611" width="11.42578125" style="11" customWidth="1"/>
    <col min="4612" max="4612" width="51.140625" style="11" customWidth="1"/>
    <col min="4613" max="4614" width="14.42578125" style="11" bestFit="1" customWidth="1"/>
    <col min="4615" max="4867" width="11.42578125" style="11" customWidth="1"/>
    <col min="4868" max="4868" width="51.140625" style="11" customWidth="1"/>
    <col min="4869" max="4870" width="14.42578125" style="11" bestFit="1" customWidth="1"/>
    <col min="4871" max="5123" width="11.42578125" style="11" customWidth="1"/>
    <col min="5124" max="5124" width="51.140625" style="11" customWidth="1"/>
    <col min="5125" max="5126" width="14.42578125" style="11" bestFit="1" customWidth="1"/>
    <col min="5127" max="5379" width="11.42578125" style="11" customWidth="1"/>
    <col min="5380" max="5380" width="51.140625" style="11" customWidth="1"/>
    <col min="5381" max="5382" width="14.42578125" style="11" bestFit="1" customWidth="1"/>
    <col min="5383" max="5635" width="11.42578125" style="11" customWidth="1"/>
    <col min="5636" max="5636" width="51.140625" style="11" customWidth="1"/>
    <col min="5637" max="5638" width="14.42578125" style="11" bestFit="1" customWidth="1"/>
    <col min="5639" max="5891" width="11.42578125" style="11" customWidth="1"/>
    <col min="5892" max="5892" width="51.140625" style="11" customWidth="1"/>
    <col min="5893" max="5894" width="14.42578125" style="11" bestFit="1" customWidth="1"/>
    <col min="5895" max="6147" width="11.42578125" style="11" customWidth="1"/>
    <col min="6148" max="6148" width="51.140625" style="11" customWidth="1"/>
    <col min="6149" max="6150" width="14.42578125" style="11" bestFit="1" customWidth="1"/>
    <col min="6151" max="6403" width="11.42578125" style="11" customWidth="1"/>
    <col min="6404" max="6404" width="51.140625" style="11" customWidth="1"/>
    <col min="6405" max="6406" width="14.42578125" style="11" bestFit="1" customWidth="1"/>
    <col min="6407" max="6659" width="11.42578125" style="11" customWidth="1"/>
    <col min="6660" max="6660" width="51.140625" style="11" customWidth="1"/>
    <col min="6661" max="6662" width="14.42578125" style="11" bestFit="1" customWidth="1"/>
    <col min="6663" max="6915" width="11.42578125" style="11" customWidth="1"/>
    <col min="6916" max="6916" width="51.140625" style="11" customWidth="1"/>
    <col min="6917" max="6918" width="14.42578125" style="11" bestFit="1" customWidth="1"/>
    <col min="6919" max="7171" width="11.42578125" style="11" customWidth="1"/>
    <col min="7172" max="7172" width="51.140625" style="11" customWidth="1"/>
    <col min="7173" max="7174" width="14.42578125" style="11" bestFit="1" customWidth="1"/>
    <col min="7175" max="7427" width="11.42578125" style="11" customWidth="1"/>
    <col min="7428" max="7428" width="51.140625" style="11" customWidth="1"/>
    <col min="7429" max="7430" width="14.42578125" style="11" bestFit="1" customWidth="1"/>
    <col min="7431" max="7683" width="11.42578125" style="11" customWidth="1"/>
    <col min="7684" max="7684" width="51.140625" style="11" customWidth="1"/>
    <col min="7685" max="7686" width="14.42578125" style="11" bestFit="1" customWidth="1"/>
    <col min="7687" max="7939" width="11.42578125" style="11" customWidth="1"/>
    <col min="7940" max="7940" width="51.140625" style="11" customWidth="1"/>
    <col min="7941" max="7942" width="14.42578125" style="11" bestFit="1" customWidth="1"/>
    <col min="7943" max="8195" width="11.42578125" style="11" customWidth="1"/>
    <col min="8196" max="8196" width="51.140625" style="11" customWidth="1"/>
    <col min="8197" max="8198" width="14.42578125" style="11" bestFit="1" customWidth="1"/>
    <col min="8199" max="8451" width="11.42578125" style="11" customWidth="1"/>
    <col min="8452" max="8452" width="51.140625" style="11" customWidth="1"/>
    <col min="8453" max="8454" width="14.42578125" style="11" bestFit="1" customWidth="1"/>
    <col min="8455" max="8707" width="11.42578125" style="11" customWidth="1"/>
    <col min="8708" max="8708" width="51.140625" style="11" customWidth="1"/>
    <col min="8709" max="8710" width="14.42578125" style="11" bestFit="1" customWidth="1"/>
    <col min="8711" max="8963" width="11.42578125" style="11" customWidth="1"/>
    <col min="8964" max="8964" width="51.140625" style="11" customWidth="1"/>
    <col min="8965" max="8966" width="14.42578125" style="11" bestFit="1" customWidth="1"/>
    <col min="8967" max="9219" width="11.42578125" style="11" customWidth="1"/>
    <col min="9220" max="9220" width="51.140625" style="11" customWidth="1"/>
    <col min="9221" max="9222" width="14.42578125" style="11" bestFit="1" customWidth="1"/>
    <col min="9223" max="9475" width="11.42578125" style="11" customWidth="1"/>
    <col min="9476" max="9476" width="51.140625" style="11" customWidth="1"/>
    <col min="9477" max="9478" width="14.42578125" style="11" bestFit="1" customWidth="1"/>
    <col min="9479" max="9731" width="11.42578125" style="11" customWidth="1"/>
    <col min="9732" max="9732" width="51.140625" style="11" customWidth="1"/>
    <col min="9733" max="9734" width="14.42578125" style="11" bestFit="1" customWidth="1"/>
    <col min="9735" max="9987" width="11.42578125" style="11" customWidth="1"/>
    <col min="9988" max="9988" width="51.140625" style="11" customWidth="1"/>
    <col min="9989" max="9990" width="14.42578125" style="11" bestFit="1" customWidth="1"/>
    <col min="9991" max="10243" width="11.42578125" style="11" customWidth="1"/>
    <col min="10244" max="10244" width="51.140625" style="11" customWidth="1"/>
    <col min="10245" max="10246" width="14.42578125" style="11" bestFit="1" customWidth="1"/>
    <col min="10247" max="10499" width="11.42578125" style="11" customWidth="1"/>
    <col min="10500" max="10500" width="51.140625" style="11" customWidth="1"/>
    <col min="10501" max="10502" width="14.42578125" style="11" bestFit="1" customWidth="1"/>
    <col min="10503" max="10755" width="11.42578125" style="11" customWidth="1"/>
    <col min="10756" max="10756" width="51.140625" style="11" customWidth="1"/>
    <col min="10757" max="10758" width="14.42578125" style="11" bestFit="1" customWidth="1"/>
    <col min="10759" max="11011" width="11.42578125" style="11" customWidth="1"/>
    <col min="11012" max="11012" width="51.140625" style="11" customWidth="1"/>
    <col min="11013" max="11014" width="14.42578125" style="11" bestFit="1" customWidth="1"/>
    <col min="11015" max="11267" width="11.42578125" style="11" customWidth="1"/>
    <col min="11268" max="11268" width="51.140625" style="11" customWidth="1"/>
    <col min="11269" max="11270" width="14.42578125" style="11" bestFit="1" customWidth="1"/>
    <col min="11271" max="11523" width="11.42578125" style="11" customWidth="1"/>
    <col min="11524" max="11524" width="51.140625" style="11" customWidth="1"/>
    <col min="11525" max="11526" width="14.42578125" style="11" bestFit="1" customWidth="1"/>
    <col min="11527" max="11779" width="11.42578125" style="11" customWidth="1"/>
    <col min="11780" max="11780" width="51.140625" style="11" customWidth="1"/>
    <col min="11781" max="11782" width="14.42578125" style="11" bestFit="1" customWidth="1"/>
    <col min="11783" max="12035" width="11.42578125" style="11" customWidth="1"/>
    <col min="12036" max="12036" width="51.140625" style="11" customWidth="1"/>
    <col min="12037" max="12038" width="14.42578125" style="11" bestFit="1" customWidth="1"/>
    <col min="12039" max="12291" width="11.42578125" style="11" customWidth="1"/>
    <col min="12292" max="12292" width="51.140625" style="11" customWidth="1"/>
    <col min="12293" max="12294" width="14.42578125" style="11" bestFit="1" customWidth="1"/>
    <col min="12295" max="12547" width="11.42578125" style="11" customWidth="1"/>
    <col min="12548" max="12548" width="51.140625" style="11" customWidth="1"/>
    <col min="12549" max="12550" width="14.42578125" style="11" bestFit="1" customWidth="1"/>
    <col min="12551" max="12803" width="11.42578125" style="11" customWidth="1"/>
    <col min="12804" max="12804" width="51.140625" style="11" customWidth="1"/>
    <col min="12805" max="12806" width="14.42578125" style="11" bestFit="1" customWidth="1"/>
    <col min="12807" max="13059" width="11.42578125" style="11" customWidth="1"/>
    <col min="13060" max="13060" width="51.140625" style="11" customWidth="1"/>
    <col min="13061" max="13062" width="14.42578125" style="11" bestFit="1" customWidth="1"/>
    <col min="13063" max="13315" width="11.42578125" style="11" customWidth="1"/>
    <col min="13316" max="13316" width="51.140625" style="11" customWidth="1"/>
    <col min="13317" max="13318" width="14.42578125" style="11" bestFit="1" customWidth="1"/>
    <col min="13319" max="13571" width="11.42578125" style="11" customWidth="1"/>
    <col min="13572" max="13572" width="51.140625" style="11" customWidth="1"/>
    <col min="13573" max="13574" width="14.42578125" style="11" bestFit="1" customWidth="1"/>
    <col min="13575" max="13827" width="11.42578125" style="11" customWidth="1"/>
    <col min="13828" max="13828" width="51.140625" style="11" customWidth="1"/>
    <col min="13829" max="13830" width="14.42578125" style="11" bestFit="1" customWidth="1"/>
    <col min="13831" max="14083" width="11.42578125" style="11" customWidth="1"/>
    <col min="14084" max="14084" width="51.140625" style="11" customWidth="1"/>
    <col min="14085" max="14086" width="14.42578125" style="11" bestFit="1" customWidth="1"/>
    <col min="14087" max="14339" width="11.42578125" style="11" customWidth="1"/>
    <col min="14340" max="14340" width="51.140625" style="11" customWidth="1"/>
    <col min="14341" max="14342" width="14.42578125" style="11" bestFit="1" customWidth="1"/>
    <col min="14343" max="14595" width="11.42578125" style="11" customWidth="1"/>
    <col min="14596" max="14596" width="51.140625" style="11" customWidth="1"/>
    <col min="14597" max="14598" width="14.42578125" style="11" bestFit="1" customWidth="1"/>
    <col min="14599" max="14851" width="11.42578125" style="11" customWidth="1"/>
    <col min="14852" max="14852" width="51.140625" style="11" customWidth="1"/>
    <col min="14853" max="14854" width="14.42578125" style="11" bestFit="1" customWidth="1"/>
    <col min="14855" max="15107" width="11.42578125" style="11" customWidth="1"/>
    <col min="15108" max="15108" width="51.140625" style="11" customWidth="1"/>
    <col min="15109" max="15110" width="14.42578125" style="11" bestFit="1" customWidth="1"/>
    <col min="15111" max="15363" width="11.42578125" style="11" customWidth="1"/>
    <col min="15364" max="15364" width="51.140625" style="11" customWidth="1"/>
    <col min="15365" max="15366" width="14.42578125" style="11" bestFit="1" customWidth="1"/>
    <col min="15367" max="15619" width="11.42578125" style="11" customWidth="1"/>
    <col min="15620" max="15620" width="51.140625" style="11" customWidth="1"/>
    <col min="15621" max="15622" width="14.42578125" style="11" bestFit="1" customWidth="1"/>
    <col min="15623" max="15875" width="11.42578125" style="11" customWidth="1"/>
    <col min="15876" max="15876" width="51.140625" style="11" customWidth="1"/>
    <col min="15877" max="15878" width="14.42578125" style="11" bestFit="1" customWidth="1"/>
    <col min="15879" max="16131" width="11.42578125" style="11" customWidth="1"/>
    <col min="16132" max="16132" width="51.140625" style="11" customWidth="1"/>
    <col min="16133" max="16134" width="14.42578125" style="11" bestFit="1" customWidth="1"/>
    <col min="16135" max="16384" width="11.42578125" style="11" customWidth="1"/>
  </cols>
  <sheetData>
    <row r="1" spans="3:11" s="2" customFormat="1" ht="15" customHeight="1">
      <c r="C1" s="1"/>
      <c r="D1" s="1629" t="s">
        <v>0</v>
      </c>
      <c r="E1" s="1629"/>
      <c r="F1" s="1629"/>
      <c r="G1" s="1629"/>
      <c r="H1" s="1"/>
      <c r="I1" s="1"/>
      <c r="J1" s="1"/>
      <c r="K1" s="1"/>
    </row>
    <row r="2" spans="3:11" s="2" customFormat="1" ht="15" customHeight="1">
      <c r="C2" s="1"/>
      <c r="D2" s="1629" t="s">
        <v>1</v>
      </c>
      <c r="E2" s="1629"/>
      <c r="F2" s="1629"/>
      <c r="G2" s="1629"/>
      <c r="H2" s="1"/>
      <c r="I2" s="1"/>
      <c r="J2" s="1"/>
      <c r="K2" s="1"/>
    </row>
    <row r="3" spans="3:11" s="2" customFormat="1" ht="15" customHeight="1">
      <c r="C3" s="3"/>
      <c r="D3" s="1626" t="s">
        <v>2</v>
      </c>
      <c r="E3" s="1626"/>
      <c r="F3" s="1626"/>
      <c r="G3" s="1626"/>
      <c r="H3" s="3"/>
      <c r="I3" s="3"/>
      <c r="J3" s="3"/>
      <c r="K3" s="3"/>
    </row>
    <row r="5" spans="3:11" ht="15">
      <c r="C5" s="1727" t="s">
        <v>2554</v>
      </c>
      <c r="D5" s="1727"/>
      <c r="E5" s="1727"/>
      <c r="F5" s="1727"/>
      <c r="G5" s="1727"/>
    </row>
    <row r="6" spans="3:11" ht="21" customHeight="1" thickBot="1">
      <c r="C6" s="1886" t="s">
        <v>614</v>
      </c>
      <c r="D6" s="1887"/>
      <c r="E6" s="1887"/>
      <c r="F6" s="1887"/>
      <c r="G6" s="1887"/>
    </row>
    <row r="7" spans="3:11">
      <c r="D7" s="1875" t="s">
        <v>21</v>
      </c>
      <c r="E7" s="1882">
        <v>2023</v>
      </c>
      <c r="F7" s="1884">
        <v>2024</v>
      </c>
    </row>
    <row r="8" spans="3:11" ht="15" thickBot="1">
      <c r="D8" s="1876"/>
      <c r="E8" s="1883"/>
      <c r="F8" s="1885"/>
    </row>
    <row r="9" spans="3:11" ht="15.75" thickBot="1">
      <c r="D9" s="444" t="s">
        <v>615</v>
      </c>
      <c r="E9" s="468">
        <v>7.62146501115923E-2</v>
      </c>
      <c r="F9" s="446">
        <v>7.7850097964138165E-2</v>
      </c>
      <c r="G9" s="416"/>
      <c r="I9" s="398" t="s">
        <v>572</v>
      </c>
      <c r="J9" s="134">
        <v>124232903690.255</v>
      </c>
    </row>
    <row r="10" spans="3:11">
      <c r="D10" s="469" t="s">
        <v>616</v>
      </c>
      <c r="E10" s="468">
        <v>6.4382872825109919E-2</v>
      </c>
      <c r="F10" s="446">
        <v>6.6724278343519711E-2</v>
      </c>
      <c r="G10" s="416"/>
    </row>
    <row r="11" spans="3:11">
      <c r="D11" s="469" t="s">
        <v>617</v>
      </c>
      <c r="E11" s="468">
        <v>0.10499221722611531</v>
      </c>
      <c r="F11" s="446">
        <v>0.10505307255431001</v>
      </c>
      <c r="G11" s="416"/>
    </row>
    <row r="12" spans="3:11">
      <c r="D12" s="470" t="s">
        <v>618</v>
      </c>
      <c r="E12" s="468">
        <v>0.106608309085683</v>
      </c>
      <c r="F12" s="446">
        <v>0.106608309085683</v>
      </c>
      <c r="G12" s="416"/>
    </row>
    <row r="13" spans="3:11" ht="15" thickBot="1">
      <c r="D13" s="471" t="s">
        <v>619</v>
      </c>
      <c r="E13" s="472">
        <v>6.6564993049820997E-2</v>
      </c>
      <c r="F13" s="473">
        <v>6.6564993049820997E-2</v>
      </c>
      <c r="G13" s="416"/>
    </row>
    <row r="14" spans="3:11">
      <c r="D14" s="452" t="s">
        <v>604</v>
      </c>
      <c r="E14" s="456"/>
      <c r="F14" s="456"/>
    </row>
    <row r="17" spans="3:8">
      <c r="E17" s="453"/>
      <c r="F17" s="453"/>
    </row>
    <row r="21" spans="3:8">
      <c r="C21" s="454"/>
    </row>
    <row r="22" spans="3:8">
      <c r="H22" s="7"/>
    </row>
    <row r="23" spans="3:8">
      <c r="C23" s="455"/>
    </row>
    <row r="24" spans="3:8">
      <c r="C24" s="455"/>
    </row>
    <row r="32" spans="3:8">
      <c r="G32" s="456"/>
    </row>
    <row r="33" spans="7:7">
      <c r="G33" s="456"/>
    </row>
  </sheetData>
  <mergeCells count="8">
    <mergeCell ref="D7:D8"/>
    <mergeCell ref="E7:E8"/>
    <mergeCell ref="F7:F8"/>
    <mergeCell ref="D1:G1"/>
    <mergeCell ref="D2:G2"/>
    <mergeCell ref="D3:G3"/>
    <mergeCell ref="C5:G5"/>
    <mergeCell ref="C6:G6"/>
  </mergeCells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021D2-CC36-4D14-A3A4-88ACBF25F6E6}">
  <dimension ref="A1:L70"/>
  <sheetViews>
    <sheetView showGridLines="0" zoomScale="90" zoomScaleNormal="90" workbookViewId="0">
      <selection activeCell="B7" sqref="B7:I7"/>
    </sheetView>
  </sheetViews>
  <sheetFormatPr baseColWidth="10" defaultColWidth="9.140625" defaultRowHeight="14.25"/>
  <cols>
    <col min="1" max="1" width="9.140625" style="11"/>
    <col min="2" max="2" width="98.7109375" style="11" customWidth="1"/>
    <col min="3" max="3" width="37.7109375" style="11" customWidth="1"/>
    <col min="4" max="4" width="18.85546875" style="11" customWidth="1"/>
    <col min="5" max="5" width="22.140625" style="11" customWidth="1"/>
    <col min="6" max="6" width="28.140625" style="11" customWidth="1"/>
    <col min="7" max="7" width="19.5703125" style="11" bestFit="1" customWidth="1"/>
    <col min="8" max="8" width="14.5703125" style="12" customWidth="1"/>
    <col min="9" max="9" width="22" style="12" customWidth="1"/>
    <col min="10" max="10" width="15.42578125" style="11" bestFit="1" customWidth="1"/>
    <col min="11" max="11" width="31.5703125" style="11" customWidth="1"/>
    <col min="12" max="12" width="16.7109375" style="11" customWidth="1"/>
    <col min="13" max="16384" width="9.140625" style="11"/>
  </cols>
  <sheetData>
    <row r="1" spans="1:12" s="2" customFormat="1" ht="15" customHeight="1">
      <c r="A1" s="1"/>
      <c r="B1" s="1629" t="s">
        <v>0</v>
      </c>
      <c r="C1" s="1629"/>
      <c r="D1" s="1629"/>
      <c r="E1" s="1629"/>
      <c r="F1" s="1629"/>
      <c r="G1" s="1629"/>
      <c r="H1" s="1629"/>
      <c r="I1" s="1629"/>
      <c r="J1" s="1"/>
    </row>
    <row r="2" spans="1:12" s="2" customFormat="1" ht="15" customHeight="1">
      <c r="A2" s="1"/>
      <c r="B2" s="1629" t="s">
        <v>1</v>
      </c>
      <c r="C2" s="1629"/>
      <c r="D2" s="1629"/>
      <c r="E2" s="1629"/>
      <c r="F2" s="1629"/>
      <c r="G2" s="1629"/>
      <c r="H2" s="1629"/>
      <c r="I2" s="1629"/>
      <c r="J2" s="1"/>
    </row>
    <row r="3" spans="1:12" s="2" customFormat="1" ht="15" customHeight="1">
      <c r="A3" s="3"/>
      <c r="B3" s="1626" t="s">
        <v>2</v>
      </c>
      <c r="C3" s="1626"/>
      <c r="D3" s="1626"/>
      <c r="E3" s="1626"/>
      <c r="F3" s="1626"/>
      <c r="G3" s="1626"/>
      <c r="H3" s="1626"/>
      <c r="I3" s="1626"/>
      <c r="J3" s="3"/>
    </row>
    <row r="5" spans="1:12" ht="15">
      <c r="B5" s="1627"/>
      <c r="C5" s="1627"/>
      <c r="D5" s="1627"/>
      <c r="E5" s="1627"/>
      <c r="F5" s="1627"/>
      <c r="K5" s="2"/>
      <c r="L5" s="2"/>
    </row>
    <row r="6" spans="1:12" ht="15">
      <c r="B6" s="1627" t="s">
        <v>2553</v>
      </c>
      <c r="C6" s="1627"/>
      <c r="D6" s="1627"/>
      <c r="E6" s="1627"/>
      <c r="F6" s="1627"/>
      <c r="G6" s="1627"/>
      <c r="H6" s="1627"/>
      <c r="I6" s="1627"/>
      <c r="K6" s="2"/>
      <c r="L6" s="2"/>
    </row>
    <row r="7" spans="1:12" ht="15.75" thickBot="1">
      <c r="B7" s="1525" t="s">
        <v>18</v>
      </c>
      <c r="C7" s="1525"/>
      <c r="D7" s="1525"/>
      <c r="E7" s="1525"/>
      <c r="F7" s="1525"/>
      <c r="G7" s="1525"/>
      <c r="H7" s="1525"/>
      <c r="I7" s="1525"/>
      <c r="K7" s="12"/>
      <c r="L7" s="12"/>
    </row>
    <row r="8" spans="1:12" ht="15" thickBot="1">
      <c r="B8" s="1635" t="s">
        <v>19</v>
      </c>
      <c r="C8" s="1635"/>
      <c r="D8" s="1635"/>
      <c r="E8" s="1635"/>
      <c r="F8" s="1635"/>
      <c r="G8" s="1635"/>
      <c r="H8" s="1635"/>
      <c r="I8" s="1635"/>
      <c r="K8" s="901" t="s">
        <v>20</v>
      </c>
      <c r="L8" s="902">
        <v>7447461031915.3203</v>
      </c>
    </row>
    <row r="9" spans="1:12" ht="15" thickBot="1">
      <c r="K9" s="12"/>
      <c r="L9" s="15"/>
    </row>
    <row r="10" spans="1:12" ht="19.5" customHeight="1">
      <c r="B10" s="1894" t="s">
        <v>21</v>
      </c>
      <c r="C10" s="920">
        <v>2023</v>
      </c>
      <c r="D10" s="1897">
        <v>2024</v>
      </c>
      <c r="E10" s="1897"/>
      <c r="F10" s="1897"/>
      <c r="G10" s="1898" t="s">
        <v>23</v>
      </c>
      <c r="H10" s="1898"/>
      <c r="I10" s="1900" t="s">
        <v>24</v>
      </c>
      <c r="K10" s="2"/>
      <c r="L10" s="2"/>
    </row>
    <row r="11" spans="1:12" ht="19.5" customHeight="1">
      <c r="B11" s="1895"/>
      <c r="C11" s="1902" t="s">
        <v>1280</v>
      </c>
      <c r="D11" s="1899" t="s">
        <v>173</v>
      </c>
      <c r="E11" s="1899" t="s">
        <v>176</v>
      </c>
      <c r="F11" s="1899" t="s">
        <v>1280</v>
      </c>
      <c r="G11" s="1899"/>
      <c r="H11" s="1899"/>
      <c r="I11" s="1901"/>
      <c r="K11" s="2"/>
      <c r="L11" s="2"/>
    </row>
    <row r="12" spans="1:12" ht="15.75" customHeight="1">
      <c r="B12" s="1895"/>
      <c r="C12" s="1903"/>
      <c r="D12" s="1899"/>
      <c r="E12" s="1899"/>
      <c r="F12" s="1899"/>
      <c r="G12" s="1899"/>
      <c r="H12" s="1899"/>
      <c r="I12" s="1901"/>
      <c r="K12" s="2"/>
      <c r="L12" s="2"/>
    </row>
    <row r="13" spans="1:12" ht="15.75" customHeight="1">
      <c r="B13" s="1895"/>
      <c r="C13" s="1904"/>
      <c r="D13" s="1899"/>
      <c r="E13" s="1899"/>
      <c r="F13" s="1899"/>
      <c r="G13" s="921" t="s">
        <v>33</v>
      </c>
      <c r="H13" s="921" t="s">
        <v>34</v>
      </c>
      <c r="I13" s="1901"/>
    </row>
    <row r="14" spans="1:12" ht="15.75" thickBot="1">
      <c r="B14" s="1896"/>
      <c r="C14" s="922">
        <v>1</v>
      </c>
      <c r="D14" s="922">
        <v>2</v>
      </c>
      <c r="E14" s="922">
        <v>3</v>
      </c>
      <c r="F14" s="922">
        <v>4</v>
      </c>
      <c r="G14" s="923" t="s">
        <v>1281</v>
      </c>
      <c r="H14" s="923" t="s">
        <v>1282</v>
      </c>
      <c r="I14" s="924" t="s">
        <v>1283</v>
      </c>
      <c r="L14" s="26"/>
    </row>
    <row r="15" spans="1:12" ht="15">
      <c r="B15" s="1888" t="s">
        <v>1284</v>
      </c>
      <c r="C15" s="1889"/>
      <c r="D15" s="1889"/>
      <c r="E15" s="1889"/>
      <c r="F15" s="1889"/>
      <c r="G15" s="1889"/>
      <c r="H15" s="1889"/>
      <c r="I15" s="1890"/>
      <c r="K15" s="34"/>
    </row>
    <row r="16" spans="1:12" ht="15">
      <c r="B16" s="903" t="s">
        <v>40</v>
      </c>
      <c r="C16" s="904">
        <f>C17+C21+C24+C27+C30+C31</f>
        <v>83337214491.850006</v>
      </c>
      <c r="D16" s="904">
        <f>D17+D21+D24+D27+D30+D31</f>
        <v>174535920093</v>
      </c>
      <c r="E16" s="905">
        <f>E17+E21+E24+E27+E30+E31</f>
        <v>185701350870.13998</v>
      </c>
      <c r="F16" s="904">
        <f>F17+F21+F24+F27+F30+F31</f>
        <v>95715197994.320023</v>
      </c>
      <c r="G16" s="904">
        <f t="shared" ref="G16:G28" si="0">F16-C16</f>
        <v>12377983502.470016</v>
      </c>
      <c r="H16" s="906">
        <f t="shared" ref="H16:H28" si="1">IFERROR(F16/C16-1,"-")</f>
        <v>0.14852888445990153</v>
      </c>
      <c r="I16" s="907">
        <f>F16/$L$8</f>
        <v>1.2852057578299839E-2</v>
      </c>
    </row>
    <row r="17" spans="2:11" ht="15">
      <c r="B17" s="35" t="s">
        <v>41</v>
      </c>
      <c r="C17" s="36">
        <f>SUM(C18:C20)</f>
        <v>1107292205.04</v>
      </c>
      <c r="D17" s="36">
        <f>SUM(D18:D20)</f>
        <v>5105421616</v>
      </c>
      <c r="E17" s="36">
        <f t="shared" ref="E17:F17" si="2">SUM(E18:E20)</f>
        <v>5105421616</v>
      </c>
      <c r="F17" s="36">
        <f t="shared" si="2"/>
        <v>1451363860.6700001</v>
      </c>
      <c r="G17" s="36">
        <f t="shared" si="0"/>
        <v>344071655.63000011</v>
      </c>
      <c r="H17" s="41">
        <f t="shared" si="1"/>
        <v>0.31073248241422502</v>
      </c>
      <c r="I17" s="42">
        <f>F17/$L$8</f>
        <v>1.9488035646649657E-4</v>
      </c>
      <c r="J17" s="34"/>
      <c r="K17" s="34"/>
    </row>
    <row r="18" spans="2:11">
      <c r="B18" s="43" t="s">
        <v>47</v>
      </c>
      <c r="C18" s="48">
        <v>1107292205.04</v>
      </c>
      <c r="D18" s="48">
        <v>1837077815</v>
      </c>
      <c r="E18" s="65">
        <v>1837077815</v>
      </c>
      <c r="F18" s="48">
        <v>1409476759.1400001</v>
      </c>
      <c r="G18" s="48">
        <f t="shared" si="0"/>
        <v>302184554.10000014</v>
      </c>
      <c r="H18" s="49">
        <f t="shared" si="1"/>
        <v>0.2729040742132598</v>
      </c>
      <c r="I18" s="50">
        <f t="shared" ref="I18:I20" si="3">F18/$L$8</f>
        <v>1.8925600994752894E-4</v>
      </c>
      <c r="K18" s="59"/>
    </row>
    <row r="19" spans="2:11">
      <c r="B19" s="43" t="s">
        <v>48</v>
      </c>
      <c r="C19" s="48"/>
      <c r="D19" s="48">
        <v>107000000</v>
      </c>
      <c r="E19" s="65">
        <v>107000000</v>
      </c>
      <c r="F19" s="48">
        <v>0</v>
      </c>
      <c r="G19" s="48">
        <f t="shared" si="0"/>
        <v>0</v>
      </c>
      <c r="H19" s="49" t="str">
        <f t="shared" si="1"/>
        <v>-</v>
      </c>
      <c r="I19" s="50">
        <f t="shared" si="3"/>
        <v>0</v>
      </c>
    </row>
    <row r="20" spans="2:11">
      <c r="B20" s="43" t="s">
        <v>50</v>
      </c>
      <c r="C20" s="48"/>
      <c r="D20" s="48">
        <v>3161343801</v>
      </c>
      <c r="E20" s="65">
        <v>3161343801</v>
      </c>
      <c r="F20" s="48">
        <v>41887101.530000001</v>
      </c>
      <c r="G20" s="48">
        <f t="shared" si="0"/>
        <v>41887101.530000001</v>
      </c>
      <c r="H20" s="49" t="str">
        <f t="shared" si="1"/>
        <v>-</v>
      </c>
      <c r="I20" s="50">
        <f t="shared" si="3"/>
        <v>5.6243465189676293E-6</v>
      </c>
    </row>
    <row r="21" spans="2:11" ht="15">
      <c r="B21" s="35" t="s">
        <v>54</v>
      </c>
      <c r="C21" s="36">
        <f>SUM(C22:C23)</f>
        <v>7998425313.119998</v>
      </c>
      <c r="D21" s="36">
        <f>SUM(D22:D23)</f>
        <v>37276009977</v>
      </c>
      <c r="E21" s="64">
        <f>SUM(E22:E23)</f>
        <v>37475896314</v>
      </c>
      <c r="F21" s="36">
        <f>SUM(F22:F23)</f>
        <v>11836050559.009995</v>
      </c>
      <c r="G21" s="36">
        <f t="shared" si="0"/>
        <v>3837625245.8899965</v>
      </c>
      <c r="H21" s="41">
        <f>IFERROR(F21/C21-1,"-")</f>
        <v>0.47979759710890257</v>
      </c>
      <c r="I21" s="42">
        <f>F21/$L$8</f>
        <v>1.5892732447055217E-3</v>
      </c>
      <c r="J21" s="34"/>
    </row>
    <row r="22" spans="2:11">
      <c r="B22" s="43" t="s">
        <v>55</v>
      </c>
      <c r="C22" s="48">
        <v>7748425313.119998</v>
      </c>
      <c r="D22" s="48">
        <v>37275709977</v>
      </c>
      <c r="E22" s="65">
        <v>37475596314</v>
      </c>
      <c r="F22" s="48">
        <v>11836050559.009995</v>
      </c>
      <c r="G22" s="48">
        <f t="shared" si="0"/>
        <v>4087625245.8899965</v>
      </c>
      <c r="H22" s="49">
        <f t="shared" si="1"/>
        <v>0.52754270457619779</v>
      </c>
      <c r="I22" s="50">
        <f t="shared" ref="I22:I38" si="4">F22/$L$8</f>
        <v>1.5892732447055217E-3</v>
      </c>
      <c r="J22" s="34"/>
    </row>
    <row r="23" spans="2:11">
      <c r="B23" s="43" t="s">
        <v>56</v>
      </c>
      <c r="C23" s="48">
        <v>250000000</v>
      </c>
      <c r="D23" s="48">
        <v>300000</v>
      </c>
      <c r="E23" s="65">
        <v>300000</v>
      </c>
      <c r="F23" s="48">
        <v>0</v>
      </c>
      <c r="G23" s="48">
        <f t="shared" si="0"/>
        <v>-250000000</v>
      </c>
      <c r="H23" s="49">
        <f t="shared" si="1"/>
        <v>-1</v>
      </c>
      <c r="I23" s="50">
        <f t="shared" si="4"/>
        <v>0</v>
      </c>
      <c r="J23" s="34"/>
    </row>
    <row r="24" spans="2:11" ht="15">
      <c r="B24" s="35" t="s">
        <v>57</v>
      </c>
      <c r="C24" s="36">
        <f>C25+C26</f>
        <v>0</v>
      </c>
      <c r="D24" s="36">
        <f>D25+D26</f>
        <v>4062214747</v>
      </c>
      <c r="E24" s="64">
        <f>E25+E26</f>
        <v>4062214747</v>
      </c>
      <c r="F24" s="36">
        <f>F25+F26</f>
        <v>199125</v>
      </c>
      <c r="G24" s="36">
        <f t="shared" si="0"/>
        <v>199125</v>
      </c>
      <c r="H24" s="41" t="str">
        <f t="shared" si="1"/>
        <v>-</v>
      </c>
      <c r="I24" s="42">
        <f t="shared" si="4"/>
        <v>2.6737300020325114E-8</v>
      </c>
      <c r="J24" s="26"/>
    </row>
    <row r="25" spans="2:11">
      <c r="B25" s="43" t="s">
        <v>58</v>
      </c>
      <c r="C25" s="48">
        <v>0</v>
      </c>
      <c r="D25" s="48">
        <v>189366387</v>
      </c>
      <c r="E25" s="65">
        <v>189366387</v>
      </c>
      <c r="F25" s="48">
        <v>199125</v>
      </c>
      <c r="G25" s="48">
        <f t="shared" si="0"/>
        <v>199125</v>
      </c>
      <c r="H25" s="49" t="str">
        <f t="shared" si="1"/>
        <v>-</v>
      </c>
      <c r="I25" s="50">
        <f t="shared" si="4"/>
        <v>2.6737300020325114E-8</v>
      </c>
    </row>
    <row r="26" spans="2:11">
      <c r="B26" s="43" t="s">
        <v>61</v>
      </c>
      <c r="C26" s="48">
        <v>0</v>
      </c>
      <c r="D26" s="48">
        <v>3872848360</v>
      </c>
      <c r="E26" s="65">
        <v>3872848360</v>
      </c>
      <c r="F26" s="48">
        <v>0</v>
      </c>
      <c r="G26" s="48">
        <f t="shared" si="0"/>
        <v>0</v>
      </c>
      <c r="H26" s="49" t="str">
        <f t="shared" si="1"/>
        <v>-</v>
      </c>
      <c r="I26" s="50">
        <f t="shared" si="4"/>
        <v>0</v>
      </c>
    </row>
    <row r="27" spans="2:11" ht="15">
      <c r="B27" s="63" t="s">
        <v>64</v>
      </c>
      <c r="C27" s="36">
        <f>+C28</f>
        <v>74191800667.779999</v>
      </c>
      <c r="D27" s="36">
        <f>SUM(D28:D29)</f>
        <v>127807393754</v>
      </c>
      <c r="E27" s="36">
        <f t="shared" ref="E27:F27" si="5">SUM(E28:E29)</f>
        <v>138772938194.13998</v>
      </c>
      <c r="F27" s="36">
        <f t="shared" si="5"/>
        <v>82389614923.080032</v>
      </c>
      <c r="G27" s="36">
        <f t="shared" si="0"/>
        <v>8197814255.3000336</v>
      </c>
      <c r="H27" s="41">
        <f t="shared" si="1"/>
        <v>0.11049488193457724</v>
      </c>
      <c r="I27" s="42">
        <f t="shared" si="4"/>
        <v>1.1062778921569096E-2</v>
      </c>
      <c r="J27" s="34"/>
    </row>
    <row r="28" spans="2:11">
      <c r="B28" s="43" t="s">
        <v>66</v>
      </c>
      <c r="C28" s="48">
        <v>74191800667.779999</v>
      </c>
      <c r="D28" s="48">
        <v>127807393754</v>
      </c>
      <c r="E28" s="65">
        <v>138758344062.59998</v>
      </c>
      <c r="F28" s="48">
        <v>82389614923.080032</v>
      </c>
      <c r="G28" s="48">
        <f t="shared" si="0"/>
        <v>8197814255.3000336</v>
      </c>
      <c r="H28" s="49">
        <f t="shared" si="1"/>
        <v>0.11049488193457724</v>
      </c>
      <c r="I28" s="50">
        <f t="shared" si="4"/>
        <v>1.1062778921569096E-2</v>
      </c>
    </row>
    <row r="29" spans="2:11">
      <c r="B29" s="43" t="s">
        <v>1285</v>
      </c>
      <c r="C29" s="48"/>
      <c r="D29" s="48">
        <v>0</v>
      </c>
      <c r="E29" s="65">
        <v>14594131.539999999</v>
      </c>
      <c r="F29" s="48">
        <v>0</v>
      </c>
      <c r="G29" s="48"/>
      <c r="H29" s="49"/>
      <c r="I29" s="50"/>
    </row>
    <row r="30" spans="2:11" ht="15">
      <c r="B30" s="35" t="s">
        <v>67</v>
      </c>
      <c r="C30" s="36">
        <v>8429407.5</v>
      </c>
      <c r="D30" s="36">
        <v>0</v>
      </c>
      <c r="E30" s="64">
        <v>0</v>
      </c>
      <c r="F30" s="36">
        <v>8949209</v>
      </c>
      <c r="G30" s="36">
        <f>F30-C30</f>
        <v>519801.5</v>
      </c>
      <c r="H30" s="41">
        <f>IFERROR(F30/C30-1,"-")</f>
        <v>6.1665247527777023E-2</v>
      </c>
      <c r="I30" s="42">
        <f t="shared" si="4"/>
        <v>1.2016456295171059E-6</v>
      </c>
      <c r="J30" s="34"/>
      <c r="K30" s="34"/>
    </row>
    <row r="31" spans="2:11" ht="15">
      <c r="B31" s="35" t="s">
        <v>68</v>
      </c>
      <c r="C31" s="36">
        <v>31266898.41</v>
      </c>
      <c r="D31" s="36">
        <v>284879999</v>
      </c>
      <c r="E31" s="64">
        <v>284879999</v>
      </c>
      <c r="F31" s="64">
        <v>29020317.559999999</v>
      </c>
      <c r="G31" s="36">
        <f>F31-C31</f>
        <v>-2246580.8500000015</v>
      </c>
      <c r="H31" s="41">
        <f>IFERROR(F31/C31-1,"-")</f>
        <v>-7.1851733438372811E-2</v>
      </c>
      <c r="I31" s="42">
        <f t="shared" si="4"/>
        <v>3.8966726291868386E-6</v>
      </c>
      <c r="J31" s="34"/>
    </row>
    <row r="32" spans="2:11" ht="15">
      <c r="B32" s="908" t="s">
        <v>75</v>
      </c>
      <c r="C32" s="909">
        <f>+C33+C36</f>
        <v>8232687530.7700005</v>
      </c>
      <c r="D32" s="909">
        <f t="shared" ref="D32:F32" si="6">+D33+D36</f>
        <v>9029508474</v>
      </c>
      <c r="E32" s="909">
        <f t="shared" si="6"/>
        <v>9125757755.5</v>
      </c>
      <c r="F32" s="909">
        <f t="shared" si="6"/>
        <v>8562828505.3000031</v>
      </c>
      <c r="G32" s="909">
        <f>F32-C32</f>
        <v>330140974.53000259</v>
      </c>
      <c r="H32" s="910">
        <f>IFERROR(F32/C32-1,"-")</f>
        <v>4.0101239515782261E-2</v>
      </c>
      <c r="I32" s="911">
        <f t="shared" si="4"/>
        <v>1.1497647948213346E-3</v>
      </c>
    </row>
    <row r="33" spans="2:11" ht="15">
      <c r="B33" s="35" t="s">
        <v>78</v>
      </c>
      <c r="C33" s="64">
        <f t="shared" ref="C33:F33" si="7">C34+C35</f>
        <v>8232687530.7700005</v>
      </c>
      <c r="D33" s="64">
        <f t="shared" si="7"/>
        <v>9029508474</v>
      </c>
      <c r="E33" s="64">
        <f>E34+E35</f>
        <v>9125757755.5</v>
      </c>
      <c r="F33" s="64">
        <f t="shared" si="7"/>
        <v>8562828505.3000031</v>
      </c>
      <c r="G33" s="36">
        <f>F33-C33</f>
        <v>330140974.53000259</v>
      </c>
      <c r="H33" s="41">
        <f>IFERROR(F33/C33-1,"-")</f>
        <v>4.0101239515782261E-2</v>
      </c>
      <c r="I33" s="42">
        <f t="shared" si="4"/>
        <v>1.1497647948213346E-3</v>
      </c>
      <c r="J33" s="7"/>
      <c r="K33" s="912"/>
    </row>
    <row r="34" spans="2:11">
      <c r="B34" s="43" t="s">
        <v>1286</v>
      </c>
      <c r="C34" s="48">
        <v>8232687530.7700005</v>
      </c>
      <c r="D34" s="48">
        <v>8571600267</v>
      </c>
      <c r="E34" s="65">
        <v>8663913949.5</v>
      </c>
      <c r="F34" s="48">
        <v>8562828505.3000031</v>
      </c>
      <c r="G34" s="48">
        <f>F34-C34</f>
        <v>330140974.53000259</v>
      </c>
      <c r="H34" s="49">
        <f>IFERROR(F34/C34-1,"-")</f>
        <v>4.0101239515782261E-2</v>
      </c>
      <c r="I34" s="50">
        <f t="shared" si="4"/>
        <v>1.1497647948213346E-3</v>
      </c>
      <c r="J34" s="34"/>
    </row>
    <row r="35" spans="2:11">
      <c r="B35" s="43" t="s">
        <v>1287</v>
      </c>
      <c r="C35" s="48"/>
      <c r="D35" s="48">
        <v>457908207</v>
      </c>
      <c r="E35" s="65">
        <v>461843806</v>
      </c>
      <c r="F35" s="48">
        <v>0</v>
      </c>
      <c r="G35" s="48"/>
      <c r="H35" s="49"/>
      <c r="I35" s="50"/>
    </row>
    <row r="36" spans="2:11" ht="15">
      <c r="B36" s="35" t="s">
        <v>80</v>
      </c>
      <c r="C36" s="36">
        <f>C37</f>
        <v>0</v>
      </c>
      <c r="D36" s="36">
        <f>D37</f>
        <v>0</v>
      </c>
      <c r="E36" s="64">
        <f>E37</f>
        <v>0</v>
      </c>
      <c r="F36" s="36">
        <f>F37</f>
        <v>0</v>
      </c>
      <c r="G36" s="36">
        <f>F36-C36</f>
        <v>0</v>
      </c>
      <c r="H36" s="41" t="str">
        <f>IFERROR(F36/C36-1,"-")</f>
        <v>-</v>
      </c>
      <c r="I36" s="42">
        <f t="shared" si="4"/>
        <v>0</v>
      </c>
    </row>
    <row r="37" spans="2:11">
      <c r="B37" s="43" t="s">
        <v>81</v>
      </c>
      <c r="C37" s="48"/>
      <c r="D37" s="48">
        <v>0</v>
      </c>
      <c r="E37" s="65">
        <v>0</v>
      </c>
      <c r="F37" s="48">
        <v>0</v>
      </c>
      <c r="G37" s="48">
        <f>F37-C37</f>
        <v>0</v>
      </c>
      <c r="H37" s="49" t="str">
        <f>IFERROR(F37/C37-1,"-")</f>
        <v>-</v>
      </c>
      <c r="I37" s="50">
        <f t="shared" si="4"/>
        <v>0</v>
      </c>
    </row>
    <row r="38" spans="2:11" ht="15.75" thickBot="1">
      <c r="B38" s="925" t="s">
        <v>1288</v>
      </c>
      <c r="C38" s="926">
        <f>C16+C32</f>
        <v>91569902022.62001</v>
      </c>
      <c r="D38" s="926">
        <f>D16+D32</f>
        <v>183565428567</v>
      </c>
      <c r="E38" s="927">
        <f>E16+E32</f>
        <v>194827108625.63998</v>
      </c>
      <c r="F38" s="926">
        <f>F16+F32</f>
        <v>104278026499.62003</v>
      </c>
      <c r="G38" s="926">
        <f>F38-C38</f>
        <v>12708124477.000015</v>
      </c>
      <c r="H38" s="928">
        <f>IFERROR(F38/C38-1,"-")</f>
        <v>0.13878058397245852</v>
      </c>
      <c r="I38" s="929">
        <f t="shared" si="4"/>
        <v>1.4001822373121172E-2</v>
      </c>
    </row>
    <row r="39" spans="2:11" ht="15">
      <c r="B39" s="1891" t="s">
        <v>1289</v>
      </c>
      <c r="C39" s="1892"/>
      <c r="D39" s="1892"/>
      <c r="E39" s="1892"/>
      <c r="F39" s="1892"/>
      <c r="G39" s="1892"/>
      <c r="H39" s="1892"/>
      <c r="I39" s="1893"/>
    </row>
    <row r="40" spans="2:11" ht="15">
      <c r="B40" s="908" t="s">
        <v>40</v>
      </c>
      <c r="C40" s="909">
        <f>+C41+C45+C47+C50+C53+C54</f>
        <v>2043516487.2099998</v>
      </c>
      <c r="D40" s="909">
        <f t="shared" ref="D40" si="8">+D41+D45+D47+D50+D53+D54</f>
        <v>81223760049</v>
      </c>
      <c r="E40" s="909">
        <f>+E41+E45+E47+E50+E53+E54</f>
        <v>82951519360.339996</v>
      </c>
      <c r="F40" s="909">
        <f>+F41+F45+F47+F50+F53+F54</f>
        <v>17209553822.720001</v>
      </c>
      <c r="G40" s="909">
        <f>F40-C40</f>
        <v>15166037335.510002</v>
      </c>
      <c r="H40" s="910">
        <f>IFERROR(F40/C40-1,"-")</f>
        <v>7.4215390139651358</v>
      </c>
      <c r="I40" s="911">
        <f>F40/$L$8</f>
        <v>2.3107947458832273E-3</v>
      </c>
    </row>
    <row r="41" spans="2:11" ht="15">
      <c r="B41" s="35" t="s">
        <v>51</v>
      </c>
      <c r="C41" s="36">
        <f>SUM(C42:C44)</f>
        <v>1265236851.6199999</v>
      </c>
      <c r="D41" s="36">
        <f t="shared" ref="D41:F41" si="9">SUM(D42:D44)</f>
        <v>4928431792</v>
      </c>
      <c r="E41" s="36">
        <f t="shared" si="9"/>
        <v>5259591060.9499998</v>
      </c>
      <c r="F41" s="36">
        <f t="shared" si="9"/>
        <v>1376040242.9499998</v>
      </c>
      <c r="G41" s="36">
        <f>F41-C41</f>
        <v>110803391.32999992</v>
      </c>
      <c r="H41" s="41">
        <f>IFERROR(F41/C41-1,"-")</f>
        <v>8.7575216599270034E-2</v>
      </c>
      <c r="I41" s="42">
        <f t="shared" ref="I41:I63" si="10">F41/$L$8</f>
        <v>1.8476635689037142E-4</v>
      </c>
      <c r="J41" s="7"/>
    </row>
    <row r="42" spans="2:11" ht="15">
      <c r="B42" s="43" t="s">
        <v>52</v>
      </c>
      <c r="C42" s="36"/>
      <c r="D42" s="48">
        <v>242955947</v>
      </c>
      <c r="E42" s="65">
        <v>242955947</v>
      </c>
      <c r="F42" s="48">
        <v>10925</v>
      </c>
      <c r="G42" s="36"/>
      <c r="H42" s="41"/>
      <c r="I42" s="42"/>
      <c r="J42" s="34"/>
    </row>
    <row r="43" spans="2:11">
      <c r="B43" s="43" t="s">
        <v>53</v>
      </c>
      <c r="C43" s="48">
        <v>441853728.80000007</v>
      </c>
      <c r="D43" s="48">
        <v>3536478845</v>
      </c>
      <c r="E43" s="65">
        <v>3536478845</v>
      </c>
      <c r="F43" s="48">
        <v>455143719.60000002</v>
      </c>
      <c r="G43" s="48">
        <f t="shared" ref="G43:G57" si="11">F43-C43</f>
        <v>13289990.799999952</v>
      </c>
      <c r="H43" s="49">
        <f t="shared" ref="H43:H57" si="12">IFERROR(F43/C43-1,"-")</f>
        <v>3.0077806146602715E-2</v>
      </c>
      <c r="I43" s="50">
        <f t="shared" si="10"/>
        <v>6.111394442341207E-5</v>
      </c>
    </row>
    <row r="44" spans="2:11">
      <c r="B44" s="43" t="s">
        <v>1290</v>
      </c>
      <c r="C44" s="48">
        <v>823383122.81999993</v>
      </c>
      <c r="D44" s="48">
        <v>1148997000</v>
      </c>
      <c r="E44" s="65">
        <v>1480156268.95</v>
      </c>
      <c r="F44" s="48">
        <v>920885598.34999979</v>
      </c>
      <c r="G44" s="48">
        <f t="shared" si="11"/>
        <v>97502475.529999852</v>
      </c>
      <c r="H44" s="49">
        <f t="shared" si="12"/>
        <v>0.11841689831589486</v>
      </c>
      <c r="I44" s="50">
        <f>F44/$L$8</f>
        <v>1.2365094552407058E-4</v>
      </c>
    </row>
    <row r="45" spans="2:11" ht="15">
      <c r="B45" s="35" t="s">
        <v>54</v>
      </c>
      <c r="C45" s="36">
        <f>SUM(C46:C46)</f>
        <v>211714784.93000004</v>
      </c>
      <c r="D45" s="36">
        <f>SUM(D46:D46)</f>
        <v>35610576416</v>
      </c>
      <c r="E45" s="36">
        <f t="shared" ref="E45:F45" si="13">SUM(E46:E46)</f>
        <v>35610576416</v>
      </c>
      <c r="F45" s="36">
        <f t="shared" si="13"/>
        <v>393928789.45999998</v>
      </c>
      <c r="G45" s="36">
        <f t="shared" si="11"/>
        <v>182214004.52999994</v>
      </c>
      <c r="H45" s="41">
        <f t="shared" si="12"/>
        <v>0.86065791102046063</v>
      </c>
      <c r="I45" s="42">
        <f>F45/$L$8</f>
        <v>5.2894374038596386E-5</v>
      </c>
      <c r="J45" s="7"/>
    </row>
    <row r="46" spans="2:11">
      <c r="B46" s="43" t="s">
        <v>55</v>
      </c>
      <c r="C46" s="48">
        <v>211714784.93000004</v>
      </c>
      <c r="D46" s="48">
        <v>35610576416</v>
      </c>
      <c r="E46" s="65">
        <v>35610576416</v>
      </c>
      <c r="F46" s="48">
        <v>393928789.45999998</v>
      </c>
      <c r="G46" s="48">
        <f t="shared" si="11"/>
        <v>182214004.52999994</v>
      </c>
      <c r="H46" s="49">
        <f t="shared" si="12"/>
        <v>0.86065791102046063</v>
      </c>
      <c r="I46" s="50">
        <f t="shared" si="10"/>
        <v>5.2894374038596386E-5</v>
      </c>
      <c r="J46" s="7"/>
    </row>
    <row r="47" spans="2:11" ht="15">
      <c r="B47" s="35" t="s">
        <v>57</v>
      </c>
      <c r="C47" s="36">
        <f>C48+C49</f>
        <v>0</v>
      </c>
      <c r="D47" s="36">
        <f>D48+D49</f>
        <v>3000000</v>
      </c>
      <c r="E47" s="36">
        <f t="shared" ref="E47:F47" si="14">E48+E49</f>
        <v>3000000</v>
      </c>
      <c r="F47" s="36">
        <f t="shared" si="14"/>
        <v>0</v>
      </c>
      <c r="G47" s="36">
        <f t="shared" si="11"/>
        <v>0</v>
      </c>
      <c r="H47" s="41" t="str">
        <f t="shared" si="12"/>
        <v>-</v>
      </c>
      <c r="I47" s="42">
        <f t="shared" si="10"/>
        <v>0</v>
      </c>
      <c r="J47" s="7"/>
    </row>
    <row r="48" spans="2:11">
      <c r="B48" s="43" t="s">
        <v>58</v>
      </c>
      <c r="C48" s="48"/>
      <c r="D48" s="48">
        <v>3000000</v>
      </c>
      <c r="E48" s="65">
        <v>3000000</v>
      </c>
      <c r="F48" s="48">
        <v>0</v>
      </c>
      <c r="G48" s="48">
        <f t="shared" si="11"/>
        <v>0</v>
      </c>
      <c r="H48" s="49" t="str">
        <f t="shared" si="12"/>
        <v>-</v>
      </c>
      <c r="I48" s="50">
        <f t="shared" si="10"/>
        <v>0</v>
      </c>
      <c r="J48" s="7"/>
    </row>
    <row r="49" spans="2:10">
      <c r="B49" s="43" t="s">
        <v>61</v>
      </c>
      <c r="C49" s="48"/>
      <c r="D49" s="48"/>
      <c r="E49" s="65"/>
      <c r="F49" s="48"/>
      <c r="G49" s="48">
        <f t="shared" si="11"/>
        <v>0</v>
      </c>
      <c r="H49" s="49" t="str">
        <f t="shared" si="12"/>
        <v>-</v>
      </c>
      <c r="I49" s="50">
        <f t="shared" si="10"/>
        <v>0</v>
      </c>
      <c r="J49" s="7"/>
    </row>
    <row r="50" spans="2:10" ht="15">
      <c r="B50" s="63" t="s">
        <v>64</v>
      </c>
      <c r="C50" s="36">
        <f>SUM(C51:C52)</f>
        <v>541036524.07999992</v>
      </c>
      <c r="D50" s="36">
        <f>SUM(D51:D52)</f>
        <v>40665746746</v>
      </c>
      <c r="E50" s="36">
        <f t="shared" ref="E50:F50" si="15">SUM(E51:E52)</f>
        <v>42062346746</v>
      </c>
      <c r="F50" s="36">
        <f t="shared" si="15"/>
        <v>15419471995.610001</v>
      </c>
      <c r="G50" s="36">
        <f t="shared" si="11"/>
        <v>14878435471.530001</v>
      </c>
      <c r="H50" s="41">
        <f t="shared" si="12"/>
        <v>27.499872576680264</v>
      </c>
      <c r="I50" s="42">
        <f t="shared" si="10"/>
        <v>2.0704333905919689E-3</v>
      </c>
      <c r="J50" s="7"/>
    </row>
    <row r="51" spans="2:10">
      <c r="B51" s="43" t="s">
        <v>65</v>
      </c>
      <c r="C51" s="48"/>
      <c r="D51" s="48"/>
      <c r="E51" s="65"/>
      <c r="F51" s="48"/>
      <c r="G51" s="48">
        <f t="shared" si="11"/>
        <v>0</v>
      </c>
      <c r="H51" s="49" t="str">
        <f t="shared" si="12"/>
        <v>-</v>
      </c>
      <c r="I51" s="50">
        <f t="shared" si="10"/>
        <v>0</v>
      </c>
      <c r="J51" s="7"/>
    </row>
    <row r="52" spans="2:10">
      <c r="B52" s="43" t="s">
        <v>66</v>
      </c>
      <c r="C52" s="48">
        <v>541036524.07999992</v>
      </c>
      <c r="D52" s="48">
        <v>40665746746</v>
      </c>
      <c r="E52" s="65">
        <v>42062346746</v>
      </c>
      <c r="F52" s="48">
        <v>15419471995.610001</v>
      </c>
      <c r="G52" s="48">
        <f t="shared" si="11"/>
        <v>14878435471.530001</v>
      </c>
      <c r="H52" s="49">
        <f t="shared" si="12"/>
        <v>27.499872576680264</v>
      </c>
      <c r="I52" s="50">
        <f t="shared" si="10"/>
        <v>2.0704333905919689E-3</v>
      </c>
      <c r="J52" s="7"/>
    </row>
    <row r="53" spans="2:10" ht="15">
      <c r="B53" s="35" t="s">
        <v>67</v>
      </c>
      <c r="C53" s="36"/>
      <c r="D53" s="36"/>
      <c r="E53" s="64"/>
      <c r="F53" s="36"/>
      <c r="G53" s="36">
        <f t="shared" si="11"/>
        <v>0</v>
      </c>
      <c r="H53" s="41" t="str">
        <f t="shared" si="12"/>
        <v>-</v>
      </c>
      <c r="I53" s="42">
        <f t="shared" si="10"/>
        <v>0</v>
      </c>
      <c r="J53" s="7"/>
    </row>
    <row r="54" spans="2:10" ht="15">
      <c r="B54" s="35" t="s">
        <v>68</v>
      </c>
      <c r="C54" s="36">
        <v>25528326.580000013</v>
      </c>
      <c r="D54" s="36">
        <v>16005095</v>
      </c>
      <c r="E54" s="64">
        <v>16005137.390000001</v>
      </c>
      <c r="F54" s="64">
        <v>20112794.700000003</v>
      </c>
      <c r="G54" s="36">
        <f t="shared" si="11"/>
        <v>-5415531.8800000101</v>
      </c>
      <c r="H54" s="41">
        <f t="shared" si="12"/>
        <v>-0.21213814634613659</v>
      </c>
      <c r="I54" s="42">
        <f t="shared" si="10"/>
        <v>2.700624362290546E-6</v>
      </c>
      <c r="J54" s="7"/>
    </row>
    <row r="55" spans="2:10" ht="15">
      <c r="B55" s="908" t="s">
        <v>75</v>
      </c>
      <c r="C55" s="909">
        <f>C56+C59+C61</f>
        <v>14022039864.060001</v>
      </c>
      <c r="D55" s="909">
        <f>D56+D59+D61</f>
        <v>38612497</v>
      </c>
      <c r="E55" s="909">
        <f>E56+E59+E61</f>
        <v>44467807.939999998</v>
      </c>
      <c r="F55" s="909">
        <f>F56+F59+F61</f>
        <v>0</v>
      </c>
      <c r="G55" s="909">
        <f t="shared" si="11"/>
        <v>-14022039864.060001</v>
      </c>
      <c r="H55" s="910">
        <f t="shared" si="12"/>
        <v>-1</v>
      </c>
      <c r="I55" s="911">
        <f>F55/$L$8</f>
        <v>0</v>
      </c>
      <c r="J55" s="7"/>
    </row>
    <row r="56" spans="2:10" ht="15">
      <c r="B56" s="35" t="s">
        <v>76</v>
      </c>
      <c r="C56" s="36">
        <f>C57</f>
        <v>0</v>
      </c>
      <c r="D56" s="36">
        <f>D57+D58</f>
        <v>32596816</v>
      </c>
      <c r="E56" s="36">
        <f t="shared" ref="E56:F56" si="16">E57+E58</f>
        <v>38452126.939999998</v>
      </c>
      <c r="F56" s="36">
        <f t="shared" si="16"/>
        <v>0</v>
      </c>
      <c r="G56" s="36">
        <f t="shared" si="11"/>
        <v>0</v>
      </c>
      <c r="H56" s="41" t="str">
        <f t="shared" si="12"/>
        <v>-</v>
      </c>
      <c r="I56" s="42">
        <f t="shared" si="10"/>
        <v>0</v>
      </c>
      <c r="J56" s="34"/>
    </row>
    <row r="57" spans="2:10">
      <c r="B57" s="43" t="s">
        <v>77</v>
      </c>
      <c r="C57" s="48"/>
      <c r="D57" s="48">
        <v>31566816</v>
      </c>
      <c r="E57" s="65">
        <v>37422126.939999998</v>
      </c>
      <c r="F57" s="48">
        <v>0</v>
      </c>
      <c r="G57" s="48">
        <f t="shared" si="11"/>
        <v>0</v>
      </c>
      <c r="H57" s="49" t="str">
        <f t="shared" si="12"/>
        <v>-</v>
      </c>
      <c r="I57" s="50">
        <f t="shared" si="10"/>
        <v>0</v>
      </c>
      <c r="J57" s="34"/>
    </row>
    <row r="58" spans="2:10">
      <c r="B58" s="43" t="s">
        <v>1291</v>
      </c>
      <c r="C58" s="48"/>
      <c r="D58" s="48">
        <v>1030000</v>
      </c>
      <c r="E58" s="65">
        <v>1030000</v>
      </c>
      <c r="F58" s="48">
        <v>0</v>
      </c>
      <c r="G58" s="48"/>
      <c r="H58" s="49"/>
      <c r="I58" s="50"/>
      <c r="J58" s="34"/>
    </row>
    <row r="59" spans="2:10" ht="15">
      <c r="B59" s="35" t="s">
        <v>78</v>
      </c>
      <c r="C59" s="36">
        <f>C60</f>
        <v>14022039864.060001</v>
      </c>
      <c r="D59" s="36">
        <f>D60</f>
        <v>0</v>
      </c>
      <c r="E59" s="36">
        <f t="shared" ref="E59:F59" si="17">E60</f>
        <v>0</v>
      </c>
      <c r="F59" s="36">
        <f t="shared" si="17"/>
        <v>0</v>
      </c>
      <c r="G59" s="36">
        <f>F59-C59</f>
        <v>-14022039864.060001</v>
      </c>
      <c r="H59" s="41">
        <f t="shared" ref="H59:H64" si="18">IFERROR(F59/C59-1,"-")</f>
        <v>-1</v>
      </c>
      <c r="I59" s="42">
        <f t="shared" si="10"/>
        <v>0</v>
      </c>
      <c r="J59" s="34"/>
    </row>
    <row r="60" spans="2:10">
      <c r="B60" s="43" t="s">
        <v>1286</v>
      </c>
      <c r="C60" s="48">
        <v>14022039864.060001</v>
      </c>
      <c r="D60" s="65">
        <v>0</v>
      </c>
      <c r="E60" s="48">
        <v>0</v>
      </c>
      <c r="F60" s="65">
        <v>0</v>
      </c>
      <c r="G60" s="48">
        <f>F60-C60</f>
        <v>-14022039864.060001</v>
      </c>
      <c r="H60" s="49">
        <f t="shared" si="18"/>
        <v>-1</v>
      </c>
      <c r="I60" s="50">
        <f t="shared" si="10"/>
        <v>0</v>
      </c>
    </row>
    <row r="61" spans="2:10" ht="15">
      <c r="B61" s="35" t="s">
        <v>80</v>
      </c>
      <c r="C61" s="36">
        <f>C62</f>
        <v>0</v>
      </c>
      <c r="D61" s="36">
        <f>D62</f>
        <v>6015681</v>
      </c>
      <c r="E61" s="36">
        <f t="shared" ref="E61:F61" si="19">E62</f>
        <v>6015681</v>
      </c>
      <c r="F61" s="36">
        <f t="shared" si="19"/>
        <v>0</v>
      </c>
      <c r="G61" s="36">
        <f>F61-C61</f>
        <v>0</v>
      </c>
      <c r="H61" s="41" t="str">
        <f t="shared" si="18"/>
        <v>-</v>
      </c>
      <c r="I61" s="42">
        <f t="shared" si="10"/>
        <v>0</v>
      </c>
    </row>
    <row r="62" spans="2:10">
      <c r="B62" s="43" t="s">
        <v>81</v>
      </c>
      <c r="C62" s="48"/>
      <c r="D62" s="48">
        <v>6015681</v>
      </c>
      <c r="E62" s="65">
        <v>6015681</v>
      </c>
      <c r="F62" s="48">
        <v>0</v>
      </c>
      <c r="G62" s="48">
        <f>F62-C62</f>
        <v>0</v>
      </c>
      <c r="H62" s="49" t="str">
        <f t="shared" si="18"/>
        <v>-</v>
      </c>
      <c r="I62" s="50">
        <f t="shared" si="10"/>
        <v>0</v>
      </c>
    </row>
    <row r="63" spans="2:10" ht="15.75" thickBot="1">
      <c r="B63" s="925" t="s">
        <v>1292</v>
      </c>
      <c r="C63" s="926">
        <f>C40+C55</f>
        <v>16065556351.27</v>
      </c>
      <c r="D63" s="930">
        <f>D40+D55</f>
        <v>81262372546</v>
      </c>
      <c r="E63" s="930">
        <f>E40+E55</f>
        <v>82995987168.279999</v>
      </c>
      <c r="F63" s="930">
        <f>F40+F55</f>
        <v>17209553822.720001</v>
      </c>
      <c r="G63" s="930">
        <f>F63-C63</f>
        <v>1143997471.4500008</v>
      </c>
      <c r="H63" s="931">
        <f>IFERROR(F63/C63-1,"-")</f>
        <v>7.1208083083880602E-2</v>
      </c>
      <c r="I63" s="932">
        <f t="shared" si="10"/>
        <v>2.3107947458832273E-3</v>
      </c>
    </row>
    <row r="64" spans="2:10" ht="15.75" thickBot="1">
      <c r="B64" s="933" t="s">
        <v>1293</v>
      </c>
      <c r="C64" s="934">
        <f>C38+C63</f>
        <v>107635458373.89001</v>
      </c>
      <c r="D64" s="935">
        <f t="shared" ref="D64:G64" si="20">D38+D63</f>
        <v>264827801113</v>
      </c>
      <c r="E64" s="935">
        <f t="shared" si="20"/>
        <v>277823095793.91998</v>
      </c>
      <c r="F64" s="935">
        <f t="shared" si="20"/>
        <v>121487580322.34003</v>
      </c>
      <c r="G64" s="935">
        <f t="shared" si="20"/>
        <v>13852121948.450016</v>
      </c>
      <c r="H64" s="936">
        <f t="shared" si="18"/>
        <v>0.12869478290631986</v>
      </c>
      <c r="I64" s="937">
        <f>F64/$L$8</f>
        <v>1.6312617119004398E-2</v>
      </c>
    </row>
    <row r="65" spans="2:9" ht="15">
      <c r="B65" s="913"/>
      <c r="C65" s="914"/>
      <c r="D65" s="914"/>
      <c r="E65" s="915"/>
      <c r="F65" s="916"/>
      <c r="H65" s="11"/>
      <c r="I65" s="11"/>
    </row>
    <row r="66" spans="2:9" ht="15">
      <c r="B66" s="96" t="s">
        <v>87</v>
      </c>
      <c r="C66" s="96"/>
      <c r="F66" s="917"/>
      <c r="H66" s="11"/>
      <c r="I66" s="11"/>
    </row>
    <row r="67" spans="2:9">
      <c r="B67" s="98" t="s">
        <v>1294</v>
      </c>
      <c r="D67" s="2"/>
      <c r="E67" s="34"/>
      <c r="H67" s="11"/>
    </row>
    <row r="68" spans="2:9" ht="15">
      <c r="B68" s="99" t="s">
        <v>89</v>
      </c>
      <c r="C68" s="45"/>
      <c r="D68" s="45"/>
      <c r="E68" s="45"/>
      <c r="F68" s="45"/>
      <c r="H68" s="11"/>
    </row>
    <row r="69" spans="2:9">
      <c r="H69" s="11"/>
    </row>
    <row r="70" spans="2:9">
      <c r="C70" s="100"/>
      <c r="D70" s="100"/>
      <c r="E70" s="100"/>
      <c r="F70" s="100"/>
    </row>
  </sheetData>
  <mergeCells count="17">
    <mergeCell ref="B7:I7"/>
    <mergeCell ref="B1:I1"/>
    <mergeCell ref="B2:I2"/>
    <mergeCell ref="B3:I3"/>
    <mergeCell ref="B5:F5"/>
    <mergeCell ref="B6:I6"/>
    <mergeCell ref="B15:I15"/>
    <mergeCell ref="B39:I39"/>
    <mergeCell ref="B8:I8"/>
    <mergeCell ref="B10:B14"/>
    <mergeCell ref="D10:F10"/>
    <mergeCell ref="G10:H12"/>
    <mergeCell ref="I10:I13"/>
    <mergeCell ref="C11:C13"/>
    <mergeCell ref="D11:D13"/>
    <mergeCell ref="E11:E13"/>
    <mergeCell ref="F11:F13"/>
  </mergeCells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C18F13-66A4-4CC6-8916-B2A48966A5F0}">
  <dimension ref="A1:J16"/>
  <sheetViews>
    <sheetView showGridLines="0" workbookViewId="0">
      <selection activeCell="B8" sqref="B8"/>
    </sheetView>
  </sheetViews>
  <sheetFormatPr baseColWidth="10" defaultColWidth="11.42578125" defaultRowHeight="14.25"/>
  <cols>
    <col min="1" max="1" width="11.42578125" style="938"/>
    <col min="2" max="2" width="61.42578125" style="938" bestFit="1" customWidth="1"/>
    <col min="3" max="3" width="15" style="938" customWidth="1"/>
    <col min="4" max="4" width="10.5703125" style="938" customWidth="1"/>
    <col min="5" max="5" width="12" style="938" customWidth="1"/>
    <col min="6" max="6" width="11.28515625" style="938" customWidth="1"/>
    <col min="7" max="7" width="18.5703125" style="938" customWidth="1"/>
    <col min="8" max="8" width="11.28515625" style="938" customWidth="1"/>
    <col min="9" max="16384" width="11.42578125" style="938"/>
  </cols>
  <sheetData>
    <row r="1" spans="1:10" ht="15">
      <c r="A1" s="939"/>
      <c r="B1" s="1905" t="s">
        <v>0</v>
      </c>
      <c r="C1" s="1906"/>
      <c r="D1" s="1906"/>
      <c r="E1" s="1906"/>
      <c r="F1" s="1906"/>
      <c r="G1" s="1906"/>
      <c r="H1" s="1906"/>
      <c r="I1" s="940"/>
      <c r="J1" s="940"/>
    </row>
    <row r="2" spans="1:10" ht="15">
      <c r="A2" s="941"/>
      <c r="B2" s="1905" t="s">
        <v>1</v>
      </c>
      <c r="C2" s="1906"/>
      <c r="D2" s="1906"/>
      <c r="E2" s="1906"/>
      <c r="F2" s="1906"/>
      <c r="G2" s="1906"/>
      <c r="H2" s="1906"/>
      <c r="I2" s="940"/>
      <c r="J2" s="940"/>
    </row>
    <row r="3" spans="1:10" ht="15">
      <c r="A3" s="942"/>
      <c r="B3" s="1907" t="s">
        <v>2</v>
      </c>
      <c r="C3" s="1908"/>
      <c r="D3" s="1908"/>
      <c r="E3" s="1908"/>
      <c r="F3" s="1908"/>
      <c r="G3" s="1908"/>
      <c r="H3" s="1908"/>
      <c r="I3" s="943"/>
      <c r="J3" s="943"/>
    </row>
    <row r="4" spans="1:10" ht="15">
      <c r="A4" s="942"/>
      <c r="B4" s="942"/>
      <c r="C4" s="942"/>
      <c r="D4" s="942"/>
      <c r="E4" s="942"/>
      <c r="F4" s="942"/>
      <c r="G4" s="942"/>
      <c r="H4" s="942"/>
      <c r="I4" s="942"/>
    </row>
    <row r="5" spans="1:10" ht="15">
      <c r="A5" s="942"/>
      <c r="B5" s="942"/>
      <c r="C5" s="942"/>
      <c r="D5" s="942"/>
      <c r="E5" s="942"/>
      <c r="F5" s="942"/>
      <c r="G5" s="942"/>
      <c r="H5" s="942"/>
      <c r="I5" s="942"/>
    </row>
    <row r="6" spans="1:10" ht="15">
      <c r="A6" s="942"/>
      <c r="B6" s="942"/>
      <c r="C6" s="942"/>
      <c r="D6" s="942"/>
      <c r="E6" s="942"/>
      <c r="F6" s="942"/>
      <c r="G6" s="942"/>
      <c r="H6" s="942"/>
      <c r="I6" s="942"/>
    </row>
    <row r="7" spans="1:10" ht="15">
      <c r="B7" s="1909" t="s">
        <v>2552</v>
      </c>
      <c r="C7" s="1909"/>
      <c r="D7" s="1909"/>
      <c r="E7" s="1909"/>
      <c r="F7" s="1909"/>
      <c r="G7" s="1909"/>
      <c r="H7" s="1909"/>
    </row>
    <row r="8" spans="1:10" ht="15.75" thickBot="1">
      <c r="B8" s="944"/>
      <c r="C8" s="944"/>
      <c r="D8" s="944"/>
      <c r="E8" s="944"/>
      <c r="F8" s="944"/>
      <c r="G8" s="944"/>
      <c r="H8" s="944"/>
    </row>
    <row r="9" spans="1:10">
      <c r="B9" s="1910" t="s">
        <v>1295</v>
      </c>
      <c r="C9" s="1913" t="s">
        <v>1296</v>
      </c>
      <c r="D9" s="1910"/>
      <c r="E9" s="1916" t="s">
        <v>1297</v>
      </c>
      <c r="F9" s="1917"/>
      <c r="G9" s="1916" t="s">
        <v>1298</v>
      </c>
      <c r="H9" s="1920"/>
    </row>
    <row r="10" spans="1:10" ht="15" thickBot="1">
      <c r="B10" s="1911"/>
      <c r="C10" s="1914"/>
      <c r="D10" s="1915"/>
      <c r="E10" s="1918"/>
      <c r="F10" s="1919"/>
      <c r="G10" s="1921"/>
      <c r="H10" s="1922"/>
    </row>
    <row r="11" spans="1:10" ht="15.75" thickBot="1">
      <c r="B11" s="1912"/>
      <c r="C11" s="1152">
        <v>2023</v>
      </c>
      <c r="D11" s="1153">
        <v>2024</v>
      </c>
      <c r="E11" s="1152">
        <v>2023</v>
      </c>
      <c r="F11" s="1153">
        <v>2024</v>
      </c>
      <c r="G11" s="1152">
        <v>2023</v>
      </c>
      <c r="H11" s="1154">
        <v>2024</v>
      </c>
    </row>
    <row r="12" spans="1:10">
      <c r="B12" s="945" t="s">
        <v>1284</v>
      </c>
      <c r="C12" s="946">
        <v>58</v>
      </c>
      <c r="D12" s="946">
        <v>58</v>
      </c>
      <c r="E12" s="946">
        <v>51</v>
      </c>
      <c r="F12" s="946">
        <v>51</v>
      </c>
      <c r="G12" s="947">
        <f t="shared" ref="G12:H14" si="0">E12/C12</f>
        <v>0.87931034482758619</v>
      </c>
      <c r="H12" s="947">
        <f t="shared" si="0"/>
        <v>0.87931034482758619</v>
      </c>
    </row>
    <row r="13" spans="1:10" ht="15" thickBot="1">
      <c r="B13" s="938" t="s">
        <v>1289</v>
      </c>
      <c r="C13" s="948">
        <v>8</v>
      </c>
      <c r="D13" s="948">
        <v>8</v>
      </c>
      <c r="E13" s="948">
        <v>5</v>
      </c>
      <c r="F13" s="948">
        <v>5</v>
      </c>
      <c r="G13" s="947">
        <f t="shared" si="0"/>
        <v>0.625</v>
      </c>
      <c r="H13" s="947">
        <f t="shared" si="0"/>
        <v>0.625</v>
      </c>
    </row>
    <row r="14" spans="1:10" ht="15.75" thickBot="1">
      <c r="B14" s="1155" t="s">
        <v>581</v>
      </c>
      <c r="C14" s="1156">
        <f>C12+C13</f>
        <v>66</v>
      </c>
      <c r="D14" s="1156">
        <f>D12+D13</f>
        <v>66</v>
      </c>
      <c r="E14" s="1156">
        <f>E12+E13</f>
        <v>56</v>
      </c>
      <c r="F14" s="1156">
        <f>F12+F13</f>
        <v>56</v>
      </c>
      <c r="G14" s="1157">
        <f t="shared" si="0"/>
        <v>0.84848484848484851</v>
      </c>
      <c r="H14" s="1157">
        <f t="shared" si="0"/>
        <v>0.84848484848484851</v>
      </c>
    </row>
    <row r="15" spans="1:10">
      <c r="B15" s="949" t="s">
        <v>1299</v>
      </c>
    </row>
    <row r="16" spans="1:10">
      <c r="F16" s="950"/>
    </row>
  </sheetData>
  <mergeCells count="8">
    <mergeCell ref="B1:H1"/>
    <mergeCell ref="B2:H2"/>
    <mergeCell ref="B3:H3"/>
    <mergeCell ref="B7:H7"/>
    <mergeCell ref="B9:B11"/>
    <mergeCell ref="C9:D10"/>
    <mergeCell ref="E9:F10"/>
    <mergeCell ref="G9:H10"/>
  </mergeCells>
  <pageMargins left="0.7" right="0.7" top="0.75" bottom="0.75" header="0.3" footer="0.3"/>
  <pageSetup orientation="portrait" horizontalDpi="4294967295" verticalDpi="4294967295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2124E4-510C-4F5A-BA93-55FC7C008117}">
  <dimension ref="B1:O123"/>
  <sheetViews>
    <sheetView workbookViewId="0">
      <selection activeCell="B6" sqref="B6:K6"/>
    </sheetView>
  </sheetViews>
  <sheetFormatPr baseColWidth="10" defaultRowHeight="14.25"/>
  <cols>
    <col min="1" max="1" width="11.42578125" style="951"/>
    <col min="2" max="2" width="94.28515625" style="953" customWidth="1"/>
    <col min="3" max="3" width="17" style="951" customWidth="1"/>
    <col min="4" max="4" width="21.140625" style="951" customWidth="1"/>
    <col min="5" max="5" width="22" style="951" customWidth="1"/>
    <col min="6" max="6" width="22.5703125" style="951" customWidth="1"/>
    <col min="7" max="7" width="18.85546875" style="951" customWidth="1"/>
    <col min="8" max="8" width="15.140625" style="951" customWidth="1"/>
    <col min="9" max="9" width="16.42578125" style="951" bestFit="1" customWidth="1"/>
    <col min="10" max="10" width="13.5703125" style="951" customWidth="1"/>
    <col min="11" max="11" width="14.85546875" style="951" customWidth="1"/>
    <col min="12" max="12" width="11.7109375" style="951" customWidth="1"/>
    <col min="13" max="13" width="10.140625" style="951" bestFit="1" customWidth="1"/>
    <col min="14" max="14" width="32.7109375" style="951" bestFit="1" customWidth="1"/>
    <col min="15" max="15" width="19.5703125" style="951" bestFit="1" customWidth="1"/>
    <col min="16" max="258" width="10.140625" style="951" bestFit="1" customWidth="1"/>
    <col min="259" max="259" width="91.85546875" style="951" customWidth="1"/>
    <col min="260" max="260" width="17.28515625" style="951" bestFit="1" customWidth="1"/>
    <col min="261" max="261" width="22" style="951" customWidth="1"/>
    <col min="262" max="262" width="25" style="951" customWidth="1"/>
    <col min="263" max="263" width="17.28515625" style="951" bestFit="1" customWidth="1"/>
    <col min="264" max="264" width="15.140625" style="951" bestFit="1" customWidth="1"/>
    <col min="265" max="265" width="20" style="951" customWidth="1"/>
    <col min="266" max="266" width="15.28515625" style="951" customWidth="1"/>
    <col min="267" max="267" width="12.7109375" style="951" customWidth="1"/>
    <col min="268" max="268" width="14.28515625" style="951" customWidth="1"/>
    <col min="269" max="269" width="10.140625" style="951" bestFit="1" customWidth="1"/>
    <col min="270" max="270" width="25.85546875" style="951" bestFit="1" customWidth="1"/>
    <col min="271" max="271" width="20.7109375" style="951" bestFit="1" customWidth="1"/>
    <col min="272" max="514" width="10.140625" style="951" bestFit="1" customWidth="1"/>
    <col min="515" max="515" width="91.85546875" style="951" customWidth="1"/>
    <col min="516" max="516" width="17.28515625" style="951" bestFit="1" customWidth="1"/>
    <col min="517" max="517" width="22" style="951" customWidth="1"/>
    <col min="518" max="518" width="25" style="951" customWidth="1"/>
    <col min="519" max="519" width="17.28515625" style="951" bestFit="1" customWidth="1"/>
    <col min="520" max="520" width="15.140625" style="951" bestFit="1" customWidth="1"/>
    <col min="521" max="521" width="20" style="951" customWidth="1"/>
    <col min="522" max="522" width="15.28515625" style="951" customWidth="1"/>
    <col min="523" max="523" width="12.7109375" style="951" customWidth="1"/>
    <col min="524" max="524" width="14.28515625" style="951" customWidth="1"/>
    <col min="525" max="525" width="10.140625" style="951" bestFit="1" customWidth="1"/>
    <col min="526" max="526" width="25.85546875" style="951" bestFit="1" customWidth="1"/>
    <col min="527" max="527" width="20.7109375" style="951" bestFit="1" customWidth="1"/>
    <col min="528" max="770" width="10.140625" style="951" bestFit="1" customWidth="1"/>
    <col min="771" max="771" width="91.85546875" style="951" customWidth="1"/>
    <col min="772" max="772" width="17.28515625" style="951" bestFit="1" customWidth="1"/>
    <col min="773" max="773" width="22" style="951" customWidth="1"/>
    <col min="774" max="774" width="25" style="951" customWidth="1"/>
    <col min="775" max="775" width="17.28515625" style="951" bestFit="1" customWidth="1"/>
    <col min="776" max="776" width="15.140625" style="951" bestFit="1" customWidth="1"/>
    <col min="777" max="777" width="20" style="951" customWidth="1"/>
    <col min="778" max="778" width="15.28515625" style="951" customWidth="1"/>
    <col min="779" max="779" width="12.7109375" style="951" customWidth="1"/>
    <col min="780" max="780" width="14.28515625" style="951" customWidth="1"/>
    <col min="781" max="781" width="10.140625" style="951" bestFit="1" customWidth="1"/>
    <col min="782" max="782" width="25.85546875" style="951" bestFit="1" customWidth="1"/>
    <col min="783" max="783" width="20.7109375" style="951" bestFit="1" customWidth="1"/>
    <col min="784" max="1026" width="10.140625" style="951" bestFit="1" customWidth="1"/>
    <col min="1027" max="1027" width="91.85546875" style="951" customWidth="1"/>
    <col min="1028" max="1028" width="17.28515625" style="951" bestFit="1" customWidth="1"/>
    <col min="1029" max="1029" width="22" style="951" customWidth="1"/>
    <col min="1030" max="1030" width="25" style="951" customWidth="1"/>
    <col min="1031" max="1031" width="17.28515625" style="951" bestFit="1" customWidth="1"/>
    <col min="1032" max="1032" width="15.140625" style="951" bestFit="1" customWidth="1"/>
    <col min="1033" max="1033" width="20" style="951" customWidth="1"/>
    <col min="1034" max="1034" width="15.28515625" style="951" customWidth="1"/>
    <col min="1035" max="1035" width="12.7109375" style="951" customWidth="1"/>
    <col min="1036" max="1036" width="14.28515625" style="951" customWidth="1"/>
    <col min="1037" max="1037" width="10.140625" style="951" bestFit="1" customWidth="1"/>
    <col min="1038" max="1038" width="25.85546875" style="951" bestFit="1" customWidth="1"/>
    <col min="1039" max="1039" width="20.7109375" style="951" bestFit="1" customWidth="1"/>
    <col min="1040" max="1282" width="10.140625" style="951" bestFit="1" customWidth="1"/>
    <col min="1283" max="1283" width="91.85546875" style="951" customWidth="1"/>
    <col min="1284" max="1284" width="17.28515625" style="951" bestFit="1" customWidth="1"/>
    <col min="1285" max="1285" width="22" style="951" customWidth="1"/>
    <col min="1286" max="1286" width="25" style="951" customWidth="1"/>
    <col min="1287" max="1287" width="17.28515625" style="951" bestFit="1" customWidth="1"/>
    <col min="1288" max="1288" width="15.140625" style="951" bestFit="1" customWidth="1"/>
    <col min="1289" max="1289" width="20" style="951" customWidth="1"/>
    <col min="1290" max="1290" width="15.28515625" style="951" customWidth="1"/>
    <col min="1291" max="1291" width="12.7109375" style="951" customWidth="1"/>
    <col min="1292" max="1292" width="14.28515625" style="951" customWidth="1"/>
    <col min="1293" max="1293" width="10.140625" style="951" bestFit="1" customWidth="1"/>
    <col min="1294" max="1294" width="25.85546875" style="951" bestFit="1" customWidth="1"/>
    <col min="1295" max="1295" width="20.7109375" style="951" bestFit="1" customWidth="1"/>
    <col min="1296" max="1538" width="10.140625" style="951" bestFit="1" customWidth="1"/>
    <col min="1539" max="1539" width="91.85546875" style="951" customWidth="1"/>
    <col min="1540" max="1540" width="17.28515625" style="951" bestFit="1" customWidth="1"/>
    <col min="1541" max="1541" width="22" style="951" customWidth="1"/>
    <col min="1542" max="1542" width="25" style="951" customWidth="1"/>
    <col min="1543" max="1543" width="17.28515625" style="951" bestFit="1" customWidth="1"/>
    <col min="1544" max="1544" width="15.140625" style="951" bestFit="1" customWidth="1"/>
    <col min="1545" max="1545" width="20" style="951" customWidth="1"/>
    <col min="1546" max="1546" width="15.28515625" style="951" customWidth="1"/>
    <col min="1547" max="1547" width="12.7109375" style="951" customWidth="1"/>
    <col min="1548" max="1548" width="14.28515625" style="951" customWidth="1"/>
    <col min="1549" max="1549" width="10.140625" style="951" bestFit="1" customWidth="1"/>
    <col min="1550" max="1550" width="25.85546875" style="951" bestFit="1" customWidth="1"/>
    <col min="1551" max="1551" width="20.7109375" style="951" bestFit="1" customWidth="1"/>
    <col min="1552" max="1794" width="10.140625" style="951" bestFit="1" customWidth="1"/>
    <col min="1795" max="1795" width="91.85546875" style="951" customWidth="1"/>
    <col min="1796" max="1796" width="17.28515625" style="951" bestFit="1" customWidth="1"/>
    <col min="1797" max="1797" width="22" style="951" customWidth="1"/>
    <col min="1798" max="1798" width="25" style="951" customWidth="1"/>
    <col min="1799" max="1799" width="17.28515625" style="951" bestFit="1" customWidth="1"/>
    <col min="1800" max="1800" width="15.140625" style="951" bestFit="1" customWidth="1"/>
    <col min="1801" max="1801" width="20" style="951" customWidth="1"/>
    <col min="1802" max="1802" width="15.28515625" style="951" customWidth="1"/>
    <col min="1803" max="1803" width="12.7109375" style="951" customWidth="1"/>
    <col min="1804" max="1804" width="14.28515625" style="951" customWidth="1"/>
    <col min="1805" max="1805" width="10.140625" style="951" bestFit="1" customWidth="1"/>
    <col min="1806" max="1806" width="25.85546875" style="951" bestFit="1" customWidth="1"/>
    <col min="1807" max="1807" width="20.7109375" style="951" bestFit="1" customWidth="1"/>
    <col min="1808" max="2050" width="10.140625" style="951" bestFit="1" customWidth="1"/>
    <col min="2051" max="2051" width="91.85546875" style="951" customWidth="1"/>
    <col min="2052" max="2052" width="17.28515625" style="951" bestFit="1" customWidth="1"/>
    <col min="2053" max="2053" width="22" style="951" customWidth="1"/>
    <col min="2054" max="2054" width="25" style="951" customWidth="1"/>
    <col min="2055" max="2055" width="17.28515625" style="951" bestFit="1" customWidth="1"/>
    <col min="2056" max="2056" width="15.140625" style="951" bestFit="1" customWidth="1"/>
    <col min="2057" max="2057" width="20" style="951" customWidth="1"/>
    <col min="2058" max="2058" width="15.28515625" style="951" customWidth="1"/>
    <col min="2059" max="2059" width="12.7109375" style="951" customWidth="1"/>
    <col min="2060" max="2060" width="14.28515625" style="951" customWidth="1"/>
    <col min="2061" max="2061" width="10.140625" style="951" bestFit="1" customWidth="1"/>
    <col min="2062" max="2062" width="25.85546875" style="951" bestFit="1" customWidth="1"/>
    <col min="2063" max="2063" width="20.7109375" style="951" bestFit="1" customWidth="1"/>
    <col min="2064" max="2306" width="10.140625" style="951" bestFit="1" customWidth="1"/>
    <col min="2307" max="2307" width="91.85546875" style="951" customWidth="1"/>
    <col min="2308" max="2308" width="17.28515625" style="951" bestFit="1" customWidth="1"/>
    <col min="2309" max="2309" width="22" style="951" customWidth="1"/>
    <col min="2310" max="2310" width="25" style="951" customWidth="1"/>
    <col min="2311" max="2311" width="17.28515625" style="951" bestFit="1" customWidth="1"/>
    <col min="2312" max="2312" width="15.140625" style="951" bestFit="1" customWidth="1"/>
    <col min="2313" max="2313" width="20" style="951" customWidth="1"/>
    <col min="2314" max="2314" width="15.28515625" style="951" customWidth="1"/>
    <col min="2315" max="2315" width="12.7109375" style="951" customWidth="1"/>
    <col min="2316" max="2316" width="14.28515625" style="951" customWidth="1"/>
    <col min="2317" max="2317" width="10.140625" style="951" bestFit="1" customWidth="1"/>
    <col min="2318" max="2318" width="25.85546875" style="951" bestFit="1" customWidth="1"/>
    <col min="2319" max="2319" width="20.7109375" style="951" bestFit="1" customWidth="1"/>
    <col min="2320" max="2562" width="10.140625" style="951" bestFit="1" customWidth="1"/>
    <col min="2563" max="2563" width="91.85546875" style="951" customWidth="1"/>
    <col min="2564" max="2564" width="17.28515625" style="951" bestFit="1" customWidth="1"/>
    <col min="2565" max="2565" width="22" style="951" customWidth="1"/>
    <col min="2566" max="2566" width="25" style="951" customWidth="1"/>
    <col min="2567" max="2567" width="17.28515625" style="951" bestFit="1" customWidth="1"/>
    <col min="2568" max="2568" width="15.140625" style="951" bestFit="1" customWidth="1"/>
    <col min="2569" max="2569" width="20" style="951" customWidth="1"/>
    <col min="2570" max="2570" width="15.28515625" style="951" customWidth="1"/>
    <col min="2571" max="2571" width="12.7109375" style="951" customWidth="1"/>
    <col min="2572" max="2572" width="14.28515625" style="951" customWidth="1"/>
    <col min="2573" max="2573" width="10.140625" style="951" bestFit="1" customWidth="1"/>
    <col min="2574" max="2574" width="25.85546875" style="951" bestFit="1" customWidth="1"/>
    <col min="2575" max="2575" width="20.7109375" style="951" bestFit="1" customWidth="1"/>
    <col min="2576" max="2818" width="10.140625" style="951" bestFit="1" customWidth="1"/>
    <col min="2819" max="2819" width="91.85546875" style="951" customWidth="1"/>
    <col min="2820" max="2820" width="17.28515625" style="951" bestFit="1" customWidth="1"/>
    <col min="2821" max="2821" width="22" style="951" customWidth="1"/>
    <col min="2822" max="2822" width="25" style="951" customWidth="1"/>
    <col min="2823" max="2823" width="17.28515625" style="951" bestFit="1" customWidth="1"/>
    <col min="2824" max="2824" width="15.140625" style="951" bestFit="1" customWidth="1"/>
    <col min="2825" max="2825" width="20" style="951" customWidth="1"/>
    <col min="2826" max="2826" width="15.28515625" style="951" customWidth="1"/>
    <col min="2827" max="2827" width="12.7109375" style="951" customWidth="1"/>
    <col min="2828" max="2828" width="14.28515625" style="951" customWidth="1"/>
    <col min="2829" max="2829" width="10.140625" style="951" bestFit="1" customWidth="1"/>
    <col min="2830" max="2830" width="25.85546875" style="951" bestFit="1" customWidth="1"/>
    <col min="2831" max="2831" width="20.7109375" style="951" bestFit="1" customWidth="1"/>
    <col min="2832" max="3074" width="10.140625" style="951" bestFit="1" customWidth="1"/>
    <col min="3075" max="3075" width="91.85546875" style="951" customWidth="1"/>
    <col min="3076" max="3076" width="17.28515625" style="951" bestFit="1" customWidth="1"/>
    <col min="3077" max="3077" width="22" style="951" customWidth="1"/>
    <col min="3078" max="3078" width="25" style="951" customWidth="1"/>
    <col min="3079" max="3079" width="17.28515625" style="951" bestFit="1" customWidth="1"/>
    <col min="3080" max="3080" width="15.140625" style="951" bestFit="1" customWidth="1"/>
    <col min="3081" max="3081" width="20" style="951" customWidth="1"/>
    <col min="3082" max="3082" width="15.28515625" style="951" customWidth="1"/>
    <col min="3083" max="3083" width="12.7109375" style="951" customWidth="1"/>
    <col min="3084" max="3084" width="14.28515625" style="951" customWidth="1"/>
    <col min="3085" max="3085" width="10.140625" style="951" bestFit="1" customWidth="1"/>
    <col min="3086" max="3086" width="25.85546875" style="951" bestFit="1" customWidth="1"/>
    <col min="3087" max="3087" width="20.7109375" style="951" bestFit="1" customWidth="1"/>
    <col min="3088" max="3330" width="10.140625" style="951" bestFit="1" customWidth="1"/>
    <col min="3331" max="3331" width="91.85546875" style="951" customWidth="1"/>
    <col min="3332" max="3332" width="17.28515625" style="951" bestFit="1" customWidth="1"/>
    <col min="3333" max="3333" width="22" style="951" customWidth="1"/>
    <col min="3334" max="3334" width="25" style="951" customWidth="1"/>
    <col min="3335" max="3335" width="17.28515625" style="951" bestFit="1" customWidth="1"/>
    <col min="3336" max="3336" width="15.140625" style="951" bestFit="1" customWidth="1"/>
    <col min="3337" max="3337" width="20" style="951" customWidth="1"/>
    <col min="3338" max="3338" width="15.28515625" style="951" customWidth="1"/>
    <col min="3339" max="3339" width="12.7109375" style="951" customWidth="1"/>
    <col min="3340" max="3340" width="14.28515625" style="951" customWidth="1"/>
    <col min="3341" max="3341" width="10.140625" style="951" bestFit="1" customWidth="1"/>
    <col min="3342" max="3342" width="25.85546875" style="951" bestFit="1" customWidth="1"/>
    <col min="3343" max="3343" width="20.7109375" style="951" bestFit="1" customWidth="1"/>
    <col min="3344" max="3586" width="10.140625" style="951" bestFit="1" customWidth="1"/>
    <col min="3587" max="3587" width="91.85546875" style="951" customWidth="1"/>
    <col min="3588" max="3588" width="17.28515625" style="951" bestFit="1" customWidth="1"/>
    <col min="3589" max="3589" width="22" style="951" customWidth="1"/>
    <col min="3590" max="3590" width="25" style="951" customWidth="1"/>
    <col min="3591" max="3591" width="17.28515625" style="951" bestFit="1" customWidth="1"/>
    <col min="3592" max="3592" width="15.140625" style="951" bestFit="1" customWidth="1"/>
    <col min="3593" max="3593" width="20" style="951" customWidth="1"/>
    <col min="3594" max="3594" width="15.28515625" style="951" customWidth="1"/>
    <col min="3595" max="3595" width="12.7109375" style="951" customWidth="1"/>
    <col min="3596" max="3596" width="14.28515625" style="951" customWidth="1"/>
    <col min="3597" max="3597" width="10.140625" style="951" bestFit="1" customWidth="1"/>
    <col min="3598" max="3598" width="25.85546875" style="951" bestFit="1" customWidth="1"/>
    <col min="3599" max="3599" width="20.7109375" style="951" bestFit="1" customWidth="1"/>
    <col min="3600" max="3842" width="10.140625" style="951" bestFit="1" customWidth="1"/>
    <col min="3843" max="3843" width="91.85546875" style="951" customWidth="1"/>
    <col min="3844" max="3844" width="17.28515625" style="951" bestFit="1" customWidth="1"/>
    <col min="3845" max="3845" width="22" style="951" customWidth="1"/>
    <col min="3846" max="3846" width="25" style="951" customWidth="1"/>
    <col min="3847" max="3847" width="17.28515625" style="951" bestFit="1" customWidth="1"/>
    <col min="3848" max="3848" width="15.140625" style="951" bestFit="1" customWidth="1"/>
    <col min="3849" max="3849" width="20" style="951" customWidth="1"/>
    <col min="3850" max="3850" width="15.28515625" style="951" customWidth="1"/>
    <col min="3851" max="3851" width="12.7109375" style="951" customWidth="1"/>
    <col min="3852" max="3852" width="14.28515625" style="951" customWidth="1"/>
    <col min="3853" max="3853" width="10.140625" style="951" bestFit="1" customWidth="1"/>
    <col min="3854" max="3854" width="25.85546875" style="951" bestFit="1" customWidth="1"/>
    <col min="3855" max="3855" width="20.7109375" style="951" bestFit="1" customWidth="1"/>
    <col min="3856" max="4098" width="10.140625" style="951" bestFit="1" customWidth="1"/>
    <col min="4099" max="4099" width="91.85546875" style="951" customWidth="1"/>
    <col min="4100" max="4100" width="17.28515625" style="951" bestFit="1" customWidth="1"/>
    <col min="4101" max="4101" width="22" style="951" customWidth="1"/>
    <col min="4102" max="4102" width="25" style="951" customWidth="1"/>
    <col min="4103" max="4103" width="17.28515625" style="951" bestFit="1" customWidth="1"/>
    <col min="4104" max="4104" width="15.140625" style="951" bestFit="1" customWidth="1"/>
    <col min="4105" max="4105" width="20" style="951" customWidth="1"/>
    <col min="4106" max="4106" width="15.28515625" style="951" customWidth="1"/>
    <col min="4107" max="4107" width="12.7109375" style="951" customWidth="1"/>
    <col min="4108" max="4108" width="14.28515625" style="951" customWidth="1"/>
    <col min="4109" max="4109" width="10.140625" style="951" bestFit="1" customWidth="1"/>
    <col min="4110" max="4110" width="25.85546875" style="951" bestFit="1" customWidth="1"/>
    <col min="4111" max="4111" width="20.7109375" style="951" bestFit="1" customWidth="1"/>
    <col min="4112" max="4354" width="10.140625" style="951" bestFit="1" customWidth="1"/>
    <col min="4355" max="4355" width="91.85546875" style="951" customWidth="1"/>
    <col min="4356" max="4356" width="17.28515625" style="951" bestFit="1" customWidth="1"/>
    <col min="4357" max="4357" width="22" style="951" customWidth="1"/>
    <col min="4358" max="4358" width="25" style="951" customWidth="1"/>
    <col min="4359" max="4359" width="17.28515625" style="951" bestFit="1" customWidth="1"/>
    <col min="4360" max="4360" width="15.140625" style="951" bestFit="1" customWidth="1"/>
    <col min="4361" max="4361" width="20" style="951" customWidth="1"/>
    <col min="4362" max="4362" width="15.28515625" style="951" customWidth="1"/>
    <col min="4363" max="4363" width="12.7109375" style="951" customWidth="1"/>
    <col min="4364" max="4364" width="14.28515625" style="951" customWidth="1"/>
    <col min="4365" max="4365" width="10.140625" style="951" bestFit="1" customWidth="1"/>
    <col min="4366" max="4366" width="25.85546875" style="951" bestFit="1" customWidth="1"/>
    <col min="4367" max="4367" width="20.7109375" style="951" bestFit="1" customWidth="1"/>
    <col min="4368" max="4610" width="10.140625" style="951" bestFit="1" customWidth="1"/>
    <col min="4611" max="4611" width="91.85546875" style="951" customWidth="1"/>
    <col min="4612" max="4612" width="17.28515625" style="951" bestFit="1" customWidth="1"/>
    <col min="4613" max="4613" width="22" style="951" customWidth="1"/>
    <col min="4614" max="4614" width="25" style="951" customWidth="1"/>
    <col min="4615" max="4615" width="17.28515625" style="951" bestFit="1" customWidth="1"/>
    <col min="4616" max="4616" width="15.140625" style="951" bestFit="1" customWidth="1"/>
    <col min="4617" max="4617" width="20" style="951" customWidth="1"/>
    <col min="4618" max="4618" width="15.28515625" style="951" customWidth="1"/>
    <col min="4619" max="4619" width="12.7109375" style="951" customWidth="1"/>
    <col min="4620" max="4620" width="14.28515625" style="951" customWidth="1"/>
    <col min="4621" max="4621" width="10.140625" style="951" bestFit="1" customWidth="1"/>
    <col min="4622" max="4622" width="25.85546875" style="951" bestFit="1" customWidth="1"/>
    <col min="4623" max="4623" width="20.7109375" style="951" bestFit="1" customWidth="1"/>
    <col min="4624" max="4866" width="10.140625" style="951" bestFit="1" customWidth="1"/>
    <col min="4867" max="4867" width="91.85546875" style="951" customWidth="1"/>
    <col min="4868" max="4868" width="17.28515625" style="951" bestFit="1" customWidth="1"/>
    <col min="4869" max="4869" width="22" style="951" customWidth="1"/>
    <col min="4870" max="4870" width="25" style="951" customWidth="1"/>
    <col min="4871" max="4871" width="17.28515625" style="951" bestFit="1" customWidth="1"/>
    <col min="4872" max="4872" width="15.140625" style="951" bestFit="1" customWidth="1"/>
    <col min="4873" max="4873" width="20" style="951" customWidth="1"/>
    <col min="4874" max="4874" width="15.28515625" style="951" customWidth="1"/>
    <col min="4875" max="4875" width="12.7109375" style="951" customWidth="1"/>
    <col min="4876" max="4876" width="14.28515625" style="951" customWidth="1"/>
    <col min="4877" max="4877" width="10.140625" style="951" bestFit="1" customWidth="1"/>
    <col min="4878" max="4878" width="25.85546875" style="951" bestFit="1" customWidth="1"/>
    <col min="4879" max="4879" width="20.7109375" style="951" bestFit="1" customWidth="1"/>
    <col min="4880" max="5122" width="10.140625" style="951" bestFit="1" customWidth="1"/>
    <col min="5123" max="5123" width="91.85546875" style="951" customWidth="1"/>
    <col min="5124" max="5124" width="17.28515625" style="951" bestFit="1" customWidth="1"/>
    <col min="5125" max="5125" width="22" style="951" customWidth="1"/>
    <col min="5126" max="5126" width="25" style="951" customWidth="1"/>
    <col min="5127" max="5127" width="17.28515625" style="951" bestFit="1" customWidth="1"/>
    <col min="5128" max="5128" width="15.140625" style="951" bestFit="1" customWidth="1"/>
    <col min="5129" max="5129" width="20" style="951" customWidth="1"/>
    <col min="5130" max="5130" width="15.28515625" style="951" customWidth="1"/>
    <col min="5131" max="5131" width="12.7109375" style="951" customWidth="1"/>
    <col min="5132" max="5132" width="14.28515625" style="951" customWidth="1"/>
    <col min="5133" max="5133" width="10.140625" style="951" bestFit="1" customWidth="1"/>
    <col min="5134" max="5134" width="25.85546875" style="951" bestFit="1" customWidth="1"/>
    <col min="5135" max="5135" width="20.7109375" style="951" bestFit="1" customWidth="1"/>
    <col min="5136" max="5378" width="10.140625" style="951" bestFit="1" customWidth="1"/>
    <col min="5379" max="5379" width="91.85546875" style="951" customWidth="1"/>
    <col min="5380" max="5380" width="17.28515625" style="951" bestFit="1" customWidth="1"/>
    <col min="5381" max="5381" width="22" style="951" customWidth="1"/>
    <col min="5382" max="5382" width="25" style="951" customWidth="1"/>
    <col min="5383" max="5383" width="17.28515625" style="951" bestFit="1" customWidth="1"/>
    <col min="5384" max="5384" width="15.140625" style="951" bestFit="1" customWidth="1"/>
    <col min="5385" max="5385" width="20" style="951" customWidth="1"/>
    <col min="5386" max="5386" width="15.28515625" style="951" customWidth="1"/>
    <col min="5387" max="5387" width="12.7109375" style="951" customWidth="1"/>
    <col min="5388" max="5388" width="14.28515625" style="951" customWidth="1"/>
    <col min="5389" max="5389" width="10.140625" style="951" bestFit="1" customWidth="1"/>
    <col min="5390" max="5390" width="25.85546875" style="951" bestFit="1" customWidth="1"/>
    <col min="5391" max="5391" width="20.7109375" style="951" bestFit="1" customWidth="1"/>
    <col min="5392" max="5634" width="10.140625" style="951" bestFit="1" customWidth="1"/>
    <col min="5635" max="5635" width="91.85546875" style="951" customWidth="1"/>
    <col min="5636" max="5636" width="17.28515625" style="951" bestFit="1" customWidth="1"/>
    <col min="5637" max="5637" width="22" style="951" customWidth="1"/>
    <col min="5638" max="5638" width="25" style="951" customWidth="1"/>
    <col min="5639" max="5639" width="17.28515625" style="951" bestFit="1" customWidth="1"/>
    <col min="5640" max="5640" width="15.140625" style="951" bestFit="1" customWidth="1"/>
    <col min="5641" max="5641" width="20" style="951" customWidth="1"/>
    <col min="5642" max="5642" width="15.28515625" style="951" customWidth="1"/>
    <col min="5643" max="5643" width="12.7109375" style="951" customWidth="1"/>
    <col min="5644" max="5644" width="14.28515625" style="951" customWidth="1"/>
    <col min="5645" max="5645" width="10.140625" style="951" bestFit="1" customWidth="1"/>
    <col min="5646" max="5646" width="25.85546875" style="951" bestFit="1" customWidth="1"/>
    <col min="5647" max="5647" width="20.7109375" style="951" bestFit="1" customWidth="1"/>
    <col min="5648" max="5890" width="10.140625" style="951" bestFit="1" customWidth="1"/>
    <col min="5891" max="5891" width="91.85546875" style="951" customWidth="1"/>
    <col min="5892" max="5892" width="17.28515625" style="951" bestFit="1" customWidth="1"/>
    <col min="5893" max="5893" width="22" style="951" customWidth="1"/>
    <col min="5894" max="5894" width="25" style="951" customWidth="1"/>
    <col min="5895" max="5895" width="17.28515625" style="951" bestFit="1" customWidth="1"/>
    <col min="5896" max="5896" width="15.140625" style="951" bestFit="1" customWidth="1"/>
    <col min="5897" max="5897" width="20" style="951" customWidth="1"/>
    <col min="5898" max="5898" width="15.28515625" style="951" customWidth="1"/>
    <col min="5899" max="5899" width="12.7109375" style="951" customWidth="1"/>
    <col min="5900" max="5900" width="14.28515625" style="951" customWidth="1"/>
    <col min="5901" max="5901" width="10.140625" style="951" bestFit="1" customWidth="1"/>
    <col min="5902" max="5902" width="25.85546875" style="951" bestFit="1" customWidth="1"/>
    <col min="5903" max="5903" width="20.7109375" style="951" bestFit="1" customWidth="1"/>
    <col min="5904" max="6146" width="10.140625" style="951" bestFit="1" customWidth="1"/>
    <col min="6147" max="6147" width="91.85546875" style="951" customWidth="1"/>
    <col min="6148" max="6148" width="17.28515625" style="951" bestFit="1" customWidth="1"/>
    <col min="6149" max="6149" width="22" style="951" customWidth="1"/>
    <col min="6150" max="6150" width="25" style="951" customWidth="1"/>
    <col min="6151" max="6151" width="17.28515625" style="951" bestFit="1" customWidth="1"/>
    <col min="6152" max="6152" width="15.140625" style="951" bestFit="1" customWidth="1"/>
    <col min="6153" max="6153" width="20" style="951" customWidth="1"/>
    <col min="6154" max="6154" width="15.28515625" style="951" customWidth="1"/>
    <col min="6155" max="6155" width="12.7109375" style="951" customWidth="1"/>
    <col min="6156" max="6156" width="14.28515625" style="951" customWidth="1"/>
    <col min="6157" max="6157" width="10.140625" style="951" bestFit="1" customWidth="1"/>
    <col min="6158" max="6158" width="25.85546875" style="951" bestFit="1" customWidth="1"/>
    <col min="6159" max="6159" width="20.7109375" style="951" bestFit="1" customWidth="1"/>
    <col min="6160" max="6402" width="10.140625" style="951" bestFit="1" customWidth="1"/>
    <col min="6403" max="6403" width="91.85546875" style="951" customWidth="1"/>
    <col min="6404" max="6404" width="17.28515625" style="951" bestFit="1" customWidth="1"/>
    <col min="6405" max="6405" width="22" style="951" customWidth="1"/>
    <col min="6406" max="6406" width="25" style="951" customWidth="1"/>
    <col min="6407" max="6407" width="17.28515625" style="951" bestFit="1" customWidth="1"/>
    <col min="6408" max="6408" width="15.140625" style="951" bestFit="1" customWidth="1"/>
    <col min="6409" max="6409" width="20" style="951" customWidth="1"/>
    <col min="6410" max="6410" width="15.28515625" style="951" customWidth="1"/>
    <col min="6411" max="6411" width="12.7109375" style="951" customWidth="1"/>
    <col min="6412" max="6412" width="14.28515625" style="951" customWidth="1"/>
    <col min="6413" max="6413" width="10.140625" style="951" bestFit="1" customWidth="1"/>
    <col min="6414" max="6414" width="25.85546875" style="951" bestFit="1" customWidth="1"/>
    <col min="6415" max="6415" width="20.7109375" style="951" bestFit="1" customWidth="1"/>
    <col min="6416" max="6658" width="10.140625" style="951" bestFit="1" customWidth="1"/>
    <col min="6659" max="6659" width="91.85546875" style="951" customWidth="1"/>
    <col min="6660" max="6660" width="17.28515625" style="951" bestFit="1" customWidth="1"/>
    <col min="6661" max="6661" width="22" style="951" customWidth="1"/>
    <col min="6662" max="6662" width="25" style="951" customWidth="1"/>
    <col min="6663" max="6663" width="17.28515625" style="951" bestFit="1" customWidth="1"/>
    <col min="6664" max="6664" width="15.140625" style="951" bestFit="1" customWidth="1"/>
    <col min="6665" max="6665" width="20" style="951" customWidth="1"/>
    <col min="6666" max="6666" width="15.28515625" style="951" customWidth="1"/>
    <col min="6667" max="6667" width="12.7109375" style="951" customWidth="1"/>
    <col min="6668" max="6668" width="14.28515625" style="951" customWidth="1"/>
    <col min="6669" max="6669" width="10.140625" style="951" bestFit="1" customWidth="1"/>
    <col min="6670" max="6670" width="25.85546875" style="951" bestFit="1" customWidth="1"/>
    <col min="6671" max="6671" width="20.7109375" style="951" bestFit="1" customWidth="1"/>
    <col min="6672" max="6914" width="10.140625" style="951" bestFit="1" customWidth="1"/>
    <col min="6915" max="6915" width="91.85546875" style="951" customWidth="1"/>
    <col min="6916" max="6916" width="17.28515625" style="951" bestFit="1" customWidth="1"/>
    <col min="6917" max="6917" width="22" style="951" customWidth="1"/>
    <col min="6918" max="6918" width="25" style="951" customWidth="1"/>
    <col min="6919" max="6919" width="17.28515625" style="951" bestFit="1" customWidth="1"/>
    <col min="6920" max="6920" width="15.140625" style="951" bestFit="1" customWidth="1"/>
    <col min="6921" max="6921" width="20" style="951" customWidth="1"/>
    <col min="6922" max="6922" width="15.28515625" style="951" customWidth="1"/>
    <col min="6923" max="6923" width="12.7109375" style="951" customWidth="1"/>
    <col min="6924" max="6924" width="14.28515625" style="951" customWidth="1"/>
    <col min="6925" max="6925" width="10.140625" style="951" bestFit="1" customWidth="1"/>
    <col min="6926" max="6926" width="25.85546875" style="951" bestFit="1" customWidth="1"/>
    <col min="6927" max="6927" width="20.7109375" style="951" bestFit="1" customWidth="1"/>
    <col min="6928" max="7170" width="10.140625" style="951" bestFit="1" customWidth="1"/>
    <col min="7171" max="7171" width="91.85546875" style="951" customWidth="1"/>
    <col min="7172" max="7172" width="17.28515625" style="951" bestFit="1" customWidth="1"/>
    <col min="7173" max="7173" width="22" style="951" customWidth="1"/>
    <col min="7174" max="7174" width="25" style="951" customWidth="1"/>
    <col min="7175" max="7175" width="17.28515625" style="951" bestFit="1" customWidth="1"/>
    <col min="7176" max="7176" width="15.140625" style="951" bestFit="1" customWidth="1"/>
    <col min="7177" max="7177" width="20" style="951" customWidth="1"/>
    <col min="7178" max="7178" width="15.28515625" style="951" customWidth="1"/>
    <col min="7179" max="7179" width="12.7109375" style="951" customWidth="1"/>
    <col min="7180" max="7180" width="14.28515625" style="951" customWidth="1"/>
    <col min="7181" max="7181" width="10.140625" style="951" bestFit="1" customWidth="1"/>
    <col min="7182" max="7182" width="25.85546875" style="951" bestFit="1" customWidth="1"/>
    <col min="7183" max="7183" width="20.7109375" style="951" bestFit="1" customWidth="1"/>
    <col min="7184" max="7426" width="10.140625" style="951" bestFit="1" customWidth="1"/>
    <col min="7427" max="7427" width="91.85546875" style="951" customWidth="1"/>
    <col min="7428" max="7428" width="17.28515625" style="951" bestFit="1" customWidth="1"/>
    <col min="7429" max="7429" width="22" style="951" customWidth="1"/>
    <col min="7430" max="7430" width="25" style="951" customWidth="1"/>
    <col min="7431" max="7431" width="17.28515625" style="951" bestFit="1" customWidth="1"/>
    <col min="7432" max="7432" width="15.140625" style="951" bestFit="1" customWidth="1"/>
    <col min="7433" max="7433" width="20" style="951" customWidth="1"/>
    <col min="7434" max="7434" width="15.28515625" style="951" customWidth="1"/>
    <col min="7435" max="7435" width="12.7109375" style="951" customWidth="1"/>
    <col min="7436" max="7436" width="14.28515625" style="951" customWidth="1"/>
    <col min="7437" max="7437" width="10.140625" style="951" bestFit="1" customWidth="1"/>
    <col min="7438" max="7438" width="25.85546875" style="951" bestFit="1" customWidth="1"/>
    <col min="7439" max="7439" width="20.7109375" style="951" bestFit="1" customWidth="1"/>
    <col min="7440" max="7682" width="10.140625" style="951" bestFit="1" customWidth="1"/>
    <col min="7683" max="7683" width="91.85546875" style="951" customWidth="1"/>
    <col min="7684" max="7684" width="17.28515625" style="951" bestFit="1" customWidth="1"/>
    <col min="7685" max="7685" width="22" style="951" customWidth="1"/>
    <col min="7686" max="7686" width="25" style="951" customWidth="1"/>
    <col min="7687" max="7687" width="17.28515625" style="951" bestFit="1" customWidth="1"/>
    <col min="7688" max="7688" width="15.140625" style="951" bestFit="1" customWidth="1"/>
    <col min="7689" max="7689" width="20" style="951" customWidth="1"/>
    <col min="7690" max="7690" width="15.28515625" style="951" customWidth="1"/>
    <col min="7691" max="7691" width="12.7109375" style="951" customWidth="1"/>
    <col min="7692" max="7692" width="14.28515625" style="951" customWidth="1"/>
    <col min="7693" max="7693" width="10.140625" style="951" bestFit="1" customWidth="1"/>
    <col min="7694" max="7694" width="25.85546875" style="951" bestFit="1" customWidth="1"/>
    <col min="7695" max="7695" width="20.7109375" style="951" bestFit="1" customWidth="1"/>
    <col min="7696" max="7938" width="10.140625" style="951" bestFit="1" customWidth="1"/>
    <col min="7939" max="7939" width="91.85546875" style="951" customWidth="1"/>
    <col min="7940" max="7940" width="17.28515625" style="951" bestFit="1" customWidth="1"/>
    <col min="7941" max="7941" width="22" style="951" customWidth="1"/>
    <col min="7942" max="7942" width="25" style="951" customWidth="1"/>
    <col min="7943" max="7943" width="17.28515625" style="951" bestFit="1" customWidth="1"/>
    <col min="7944" max="7944" width="15.140625" style="951" bestFit="1" customWidth="1"/>
    <col min="7945" max="7945" width="20" style="951" customWidth="1"/>
    <col min="7946" max="7946" width="15.28515625" style="951" customWidth="1"/>
    <col min="7947" max="7947" width="12.7109375" style="951" customWidth="1"/>
    <col min="7948" max="7948" width="14.28515625" style="951" customWidth="1"/>
    <col min="7949" max="7949" width="10.140625" style="951" bestFit="1" customWidth="1"/>
    <col min="7950" max="7950" width="25.85546875" style="951" bestFit="1" customWidth="1"/>
    <col min="7951" max="7951" width="20.7109375" style="951" bestFit="1" customWidth="1"/>
    <col min="7952" max="8194" width="10.140625" style="951" bestFit="1" customWidth="1"/>
    <col min="8195" max="8195" width="91.85546875" style="951" customWidth="1"/>
    <col min="8196" max="8196" width="17.28515625" style="951" bestFit="1" customWidth="1"/>
    <col min="8197" max="8197" width="22" style="951" customWidth="1"/>
    <col min="8198" max="8198" width="25" style="951" customWidth="1"/>
    <col min="8199" max="8199" width="17.28515625" style="951" bestFit="1" customWidth="1"/>
    <col min="8200" max="8200" width="15.140625" style="951" bestFit="1" customWidth="1"/>
    <col min="8201" max="8201" width="20" style="951" customWidth="1"/>
    <col min="8202" max="8202" width="15.28515625" style="951" customWidth="1"/>
    <col min="8203" max="8203" width="12.7109375" style="951" customWidth="1"/>
    <col min="8204" max="8204" width="14.28515625" style="951" customWidth="1"/>
    <col min="8205" max="8205" width="10.140625" style="951" bestFit="1" customWidth="1"/>
    <col min="8206" max="8206" width="25.85546875" style="951" bestFit="1" customWidth="1"/>
    <col min="8207" max="8207" width="20.7109375" style="951" bestFit="1" customWidth="1"/>
    <col min="8208" max="8450" width="10.140625" style="951" bestFit="1" customWidth="1"/>
    <col min="8451" max="8451" width="91.85546875" style="951" customWidth="1"/>
    <col min="8452" max="8452" width="17.28515625" style="951" bestFit="1" customWidth="1"/>
    <col min="8453" max="8453" width="22" style="951" customWidth="1"/>
    <col min="8454" max="8454" width="25" style="951" customWidth="1"/>
    <col min="8455" max="8455" width="17.28515625" style="951" bestFit="1" customWidth="1"/>
    <col min="8456" max="8456" width="15.140625" style="951" bestFit="1" customWidth="1"/>
    <col min="8457" max="8457" width="20" style="951" customWidth="1"/>
    <col min="8458" max="8458" width="15.28515625" style="951" customWidth="1"/>
    <col min="8459" max="8459" width="12.7109375" style="951" customWidth="1"/>
    <col min="8460" max="8460" width="14.28515625" style="951" customWidth="1"/>
    <col min="8461" max="8461" width="10.140625" style="951" bestFit="1" customWidth="1"/>
    <col min="8462" max="8462" width="25.85546875" style="951" bestFit="1" customWidth="1"/>
    <col min="8463" max="8463" width="20.7109375" style="951" bestFit="1" customWidth="1"/>
    <col min="8464" max="8706" width="10.140625" style="951" bestFit="1" customWidth="1"/>
    <col min="8707" max="8707" width="91.85546875" style="951" customWidth="1"/>
    <col min="8708" max="8708" width="17.28515625" style="951" bestFit="1" customWidth="1"/>
    <col min="8709" max="8709" width="22" style="951" customWidth="1"/>
    <col min="8710" max="8710" width="25" style="951" customWidth="1"/>
    <col min="8711" max="8711" width="17.28515625" style="951" bestFit="1" customWidth="1"/>
    <col min="8712" max="8712" width="15.140625" style="951" bestFit="1" customWidth="1"/>
    <col min="8713" max="8713" width="20" style="951" customWidth="1"/>
    <col min="8714" max="8714" width="15.28515625" style="951" customWidth="1"/>
    <col min="8715" max="8715" width="12.7109375" style="951" customWidth="1"/>
    <col min="8716" max="8716" width="14.28515625" style="951" customWidth="1"/>
    <col min="8717" max="8717" width="10.140625" style="951" bestFit="1" customWidth="1"/>
    <col min="8718" max="8718" width="25.85546875" style="951" bestFit="1" customWidth="1"/>
    <col min="8719" max="8719" width="20.7109375" style="951" bestFit="1" customWidth="1"/>
    <col min="8720" max="8962" width="10.140625" style="951" bestFit="1" customWidth="1"/>
    <col min="8963" max="8963" width="91.85546875" style="951" customWidth="1"/>
    <col min="8964" max="8964" width="17.28515625" style="951" bestFit="1" customWidth="1"/>
    <col min="8965" max="8965" width="22" style="951" customWidth="1"/>
    <col min="8966" max="8966" width="25" style="951" customWidth="1"/>
    <col min="8967" max="8967" width="17.28515625" style="951" bestFit="1" customWidth="1"/>
    <col min="8968" max="8968" width="15.140625" style="951" bestFit="1" customWidth="1"/>
    <col min="8969" max="8969" width="20" style="951" customWidth="1"/>
    <col min="8970" max="8970" width="15.28515625" style="951" customWidth="1"/>
    <col min="8971" max="8971" width="12.7109375" style="951" customWidth="1"/>
    <col min="8972" max="8972" width="14.28515625" style="951" customWidth="1"/>
    <col min="8973" max="8973" width="10.140625" style="951" bestFit="1" customWidth="1"/>
    <col min="8974" max="8974" width="25.85546875" style="951" bestFit="1" customWidth="1"/>
    <col min="8975" max="8975" width="20.7109375" style="951" bestFit="1" customWidth="1"/>
    <col min="8976" max="9218" width="10.140625" style="951" bestFit="1" customWidth="1"/>
    <col min="9219" max="9219" width="91.85546875" style="951" customWidth="1"/>
    <col min="9220" max="9220" width="17.28515625" style="951" bestFit="1" customWidth="1"/>
    <col min="9221" max="9221" width="22" style="951" customWidth="1"/>
    <col min="9222" max="9222" width="25" style="951" customWidth="1"/>
    <col min="9223" max="9223" width="17.28515625" style="951" bestFit="1" customWidth="1"/>
    <col min="9224" max="9224" width="15.140625" style="951" bestFit="1" customWidth="1"/>
    <col min="9225" max="9225" width="20" style="951" customWidth="1"/>
    <col min="9226" max="9226" width="15.28515625" style="951" customWidth="1"/>
    <col min="9227" max="9227" width="12.7109375" style="951" customWidth="1"/>
    <col min="9228" max="9228" width="14.28515625" style="951" customWidth="1"/>
    <col min="9229" max="9229" width="10.140625" style="951" bestFit="1" customWidth="1"/>
    <col min="9230" max="9230" width="25.85546875" style="951" bestFit="1" customWidth="1"/>
    <col min="9231" max="9231" width="20.7109375" style="951" bestFit="1" customWidth="1"/>
    <col min="9232" max="9474" width="10.140625" style="951" bestFit="1" customWidth="1"/>
    <col min="9475" max="9475" width="91.85546875" style="951" customWidth="1"/>
    <col min="9476" max="9476" width="17.28515625" style="951" bestFit="1" customWidth="1"/>
    <col min="9477" max="9477" width="22" style="951" customWidth="1"/>
    <col min="9478" max="9478" width="25" style="951" customWidth="1"/>
    <col min="9479" max="9479" width="17.28515625" style="951" bestFit="1" customWidth="1"/>
    <col min="9480" max="9480" width="15.140625" style="951" bestFit="1" customWidth="1"/>
    <col min="9481" max="9481" width="20" style="951" customWidth="1"/>
    <col min="9482" max="9482" width="15.28515625" style="951" customWidth="1"/>
    <col min="9483" max="9483" width="12.7109375" style="951" customWidth="1"/>
    <col min="9484" max="9484" width="14.28515625" style="951" customWidth="1"/>
    <col min="9485" max="9485" width="10.140625" style="951" bestFit="1" customWidth="1"/>
    <col min="9486" max="9486" width="25.85546875" style="951" bestFit="1" customWidth="1"/>
    <col min="9487" max="9487" width="20.7109375" style="951" bestFit="1" customWidth="1"/>
    <col min="9488" max="9730" width="10.140625" style="951" bestFit="1" customWidth="1"/>
    <col min="9731" max="9731" width="91.85546875" style="951" customWidth="1"/>
    <col min="9732" max="9732" width="17.28515625" style="951" bestFit="1" customWidth="1"/>
    <col min="9733" max="9733" width="22" style="951" customWidth="1"/>
    <col min="9734" max="9734" width="25" style="951" customWidth="1"/>
    <col min="9735" max="9735" width="17.28515625" style="951" bestFit="1" customWidth="1"/>
    <col min="9736" max="9736" width="15.140625" style="951" bestFit="1" customWidth="1"/>
    <col min="9737" max="9737" width="20" style="951" customWidth="1"/>
    <col min="9738" max="9738" width="15.28515625" style="951" customWidth="1"/>
    <col min="9739" max="9739" width="12.7109375" style="951" customWidth="1"/>
    <col min="9740" max="9740" width="14.28515625" style="951" customWidth="1"/>
    <col min="9741" max="9741" width="10.140625" style="951" bestFit="1" customWidth="1"/>
    <col min="9742" max="9742" width="25.85546875" style="951" bestFit="1" customWidth="1"/>
    <col min="9743" max="9743" width="20.7109375" style="951" bestFit="1" customWidth="1"/>
    <col min="9744" max="9986" width="10.140625" style="951" bestFit="1" customWidth="1"/>
    <col min="9987" max="9987" width="91.85546875" style="951" customWidth="1"/>
    <col min="9988" max="9988" width="17.28515625" style="951" bestFit="1" customWidth="1"/>
    <col min="9989" max="9989" width="22" style="951" customWidth="1"/>
    <col min="9990" max="9990" width="25" style="951" customWidth="1"/>
    <col min="9991" max="9991" width="17.28515625" style="951" bestFit="1" customWidth="1"/>
    <col min="9992" max="9992" width="15.140625" style="951" bestFit="1" customWidth="1"/>
    <col min="9993" max="9993" width="20" style="951" customWidth="1"/>
    <col min="9994" max="9994" width="15.28515625" style="951" customWidth="1"/>
    <col min="9995" max="9995" width="12.7109375" style="951" customWidth="1"/>
    <col min="9996" max="9996" width="14.28515625" style="951" customWidth="1"/>
    <col min="9997" max="9997" width="10.140625" style="951" bestFit="1" customWidth="1"/>
    <col min="9998" max="9998" width="25.85546875" style="951" bestFit="1" customWidth="1"/>
    <col min="9999" max="9999" width="20.7109375" style="951" bestFit="1" customWidth="1"/>
    <col min="10000" max="10242" width="10.140625" style="951" bestFit="1" customWidth="1"/>
    <col min="10243" max="10243" width="91.85546875" style="951" customWidth="1"/>
    <col min="10244" max="10244" width="17.28515625" style="951" bestFit="1" customWidth="1"/>
    <col min="10245" max="10245" width="22" style="951" customWidth="1"/>
    <col min="10246" max="10246" width="25" style="951" customWidth="1"/>
    <col min="10247" max="10247" width="17.28515625" style="951" bestFit="1" customWidth="1"/>
    <col min="10248" max="10248" width="15.140625" style="951" bestFit="1" customWidth="1"/>
    <col min="10249" max="10249" width="20" style="951" customWidth="1"/>
    <col min="10250" max="10250" width="15.28515625" style="951" customWidth="1"/>
    <col min="10251" max="10251" width="12.7109375" style="951" customWidth="1"/>
    <col min="10252" max="10252" width="14.28515625" style="951" customWidth="1"/>
    <col min="10253" max="10253" width="10.140625" style="951" bestFit="1" customWidth="1"/>
    <col min="10254" max="10254" width="25.85546875" style="951" bestFit="1" customWidth="1"/>
    <col min="10255" max="10255" width="20.7109375" style="951" bestFit="1" customWidth="1"/>
    <col min="10256" max="10498" width="10.140625" style="951" bestFit="1" customWidth="1"/>
    <col min="10499" max="10499" width="91.85546875" style="951" customWidth="1"/>
    <col min="10500" max="10500" width="17.28515625" style="951" bestFit="1" customWidth="1"/>
    <col min="10501" max="10501" width="22" style="951" customWidth="1"/>
    <col min="10502" max="10502" width="25" style="951" customWidth="1"/>
    <col min="10503" max="10503" width="17.28515625" style="951" bestFit="1" customWidth="1"/>
    <col min="10504" max="10504" width="15.140625" style="951" bestFit="1" customWidth="1"/>
    <col min="10505" max="10505" width="20" style="951" customWidth="1"/>
    <col min="10506" max="10506" width="15.28515625" style="951" customWidth="1"/>
    <col min="10507" max="10507" width="12.7109375" style="951" customWidth="1"/>
    <col min="10508" max="10508" width="14.28515625" style="951" customWidth="1"/>
    <col min="10509" max="10509" width="10.140625" style="951" bestFit="1" customWidth="1"/>
    <col min="10510" max="10510" width="25.85546875" style="951" bestFit="1" customWidth="1"/>
    <col min="10511" max="10511" width="20.7109375" style="951" bestFit="1" customWidth="1"/>
    <col min="10512" max="10754" width="10.140625" style="951" bestFit="1" customWidth="1"/>
    <col min="10755" max="10755" width="91.85546875" style="951" customWidth="1"/>
    <col min="10756" max="10756" width="17.28515625" style="951" bestFit="1" customWidth="1"/>
    <col min="10757" max="10757" width="22" style="951" customWidth="1"/>
    <col min="10758" max="10758" width="25" style="951" customWidth="1"/>
    <col min="10759" max="10759" width="17.28515625" style="951" bestFit="1" customWidth="1"/>
    <col min="10760" max="10760" width="15.140625" style="951" bestFit="1" customWidth="1"/>
    <col min="10761" max="10761" width="20" style="951" customWidth="1"/>
    <col min="10762" max="10762" width="15.28515625" style="951" customWidth="1"/>
    <col min="10763" max="10763" width="12.7109375" style="951" customWidth="1"/>
    <col min="10764" max="10764" width="14.28515625" style="951" customWidth="1"/>
    <col min="10765" max="10765" width="10.140625" style="951" bestFit="1" customWidth="1"/>
    <col min="10766" max="10766" width="25.85546875" style="951" bestFit="1" customWidth="1"/>
    <col min="10767" max="10767" width="20.7109375" style="951" bestFit="1" customWidth="1"/>
    <col min="10768" max="11010" width="10.140625" style="951" bestFit="1" customWidth="1"/>
    <col min="11011" max="11011" width="91.85546875" style="951" customWidth="1"/>
    <col min="11012" max="11012" width="17.28515625" style="951" bestFit="1" customWidth="1"/>
    <col min="11013" max="11013" width="22" style="951" customWidth="1"/>
    <col min="11014" max="11014" width="25" style="951" customWidth="1"/>
    <col min="11015" max="11015" width="17.28515625" style="951" bestFit="1" customWidth="1"/>
    <col min="11016" max="11016" width="15.140625" style="951" bestFit="1" customWidth="1"/>
    <col min="11017" max="11017" width="20" style="951" customWidth="1"/>
    <col min="11018" max="11018" width="15.28515625" style="951" customWidth="1"/>
    <col min="11019" max="11019" width="12.7109375" style="951" customWidth="1"/>
    <col min="11020" max="11020" width="14.28515625" style="951" customWidth="1"/>
    <col min="11021" max="11021" width="10.140625" style="951" bestFit="1" customWidth="1"/>
    <col min="11022" max="11022" width="25.85546875" style="951" bestFit="1" customWidth="1"/>
    <col min="11023" max="11023" width="20.7109375" style="951" bestFit="1" customWidth="1"/>
    <col min="11024" max="11266" width="10.140625" style="951" bestFit="1" customWidth="1"/>
    <col min="11267" max="11267" width="91.85546875" style="951" customWidth="1"/>
    <col min="11268" max="11268" width="17.28515625" style="951" bestFit="1" customWidth="1"/>
    <col min="11269" max="11269" width="22" style="951" customWidth="1"/>
    <col min="11270" max="11270" width="25" style="951" customWidth="1"/>
    <col min="11271" max="11271" width="17.28515625" style="951" bestFit="1" customWidth="1"/>
    <col min="11272" max="11272" width="15.140625" style="951" bestFit="1" customWidth="1"/>
    <col min="11273" max="11273" width="20" style="951" customWidth="1"/>
    <col min="11274" max="11274" width="15.28515625" style="951" customWidth="1"/>
    <col min="11275" max="11275" width="12.7109375" style="951" customWidth="1"/>
    <col min="11276" max="11276" width="14.28515625" style="951" customWidth="1"/>
    <col min="11277" max="11277" width="10.140625" style="951" bestFit="1" customWidth="1"/>
    <col min="11278" max="11278" width="25.85546875" style="951" bestFit="1" customWidth="1"/>
    <col min="11279" max="11279" width="20.7109375" style="951" bestFit="1" customWidth="1"/>
    <col min="11280" max="11522" width="10.140625" style="951" bestFit="1" customWidth="1"/>
    <col min="11523" max="11523" width="91.85546875" style="951" customWidth="1"/>
    <col min="11524" max="11524" width="17.28515625" style="951" bestFit="1" customWidth="1"/>
    <col min="11525" max="11525" width="22" style="951" customWidth="1"/>
    <col min="11526" max="11526" width="25" style="951" customWidth="1"/>
    <col min="11527" max="11527" width="17.28515625" style="951" bestFit="1" customWidth="1"/>
    <col min="11528" max="11528" width="15.140625" style="951" bestFit="1" customWidth="1"/>
    <col min="11529" max="11529" width="20" style="951" customWidth="1"/>
    <col min="11530" max="11530" width="15.28515625" style="951" customWidth="1"/>
    <col min="11531" max="11531" width="12.7109375" style="951" customWidth="1"/>
    <col min="11532" max="11532" width="14.28515625" style="951" customWidth="1"/>
    <col min="11533" max="11533" width="10.140625" style="951" bestFit="1" customWidth="1"/>
    <col min="11534" max="11534" width="25.85546875" style="951" bestFit="1" customWidth="1"/>
    <col min="11535" max="11535" width="20.7109375" style="951" bestFit="1" customWidth="1"/>
    <col min="11536" max="11778" width="10.140625" style="951" bestFit="1" customWidth="1"/>
    <col min="11779" max="11779" width="91.85546875" style="951" customWidth="1"/>
    <col min="11780" max="11780" width="17.28515625" style="951" bestFit="1" customWidth="1"/>
    <col min="11781" max="11781" width="22" style="951" customWidth="1"/>
    <col min="11782" max="11782" width="25" style="951" customWidth="1"/>
    <col min="11783" max="11783" width="17.28515625" style="951" bestFit="1" customWidth="1"/>
    <col min="11784" max="11784" width="15.140625" style="951" bestFit="1" customWidth="1"/>
    <col min="11785" max="11785" width="20" style="951" customWidth="1"/>
    <col min="11786" max="11786" width="15.28515625" style="951" customWidth="1"/>
    <col min="11787" max="11787" width="12.7109375" style="951" customWidth="1"/>
    <col min="11788" max="11788" width="14.28515625" style="951" customWidth="1"/>
    <col min="11789" max="11789" width="10.140625" style="951" bestFit="1" customWidth="1"/>
    <col min="11790" max="11790" width="25.85546875" style="951" bestFit="1" customWidth="1"/>
    <col min="11791" max="11791" width="20.7109375" style="951" bestFit="1" customWidth="1"/>
    <col min="11792" max="12034" width="10.140625" style="951" bestFit="1" customWidth="1"/>
    <col min="12035" max="12035" width="91.85546875" style="951" customWidth="1"/>
    <col min="12036" max="12036" width="17.28515625" style="951" bestFit="1" customWidth="1"/>
    <col min="12037" max="12037" width="22" style="951" customWidth="1"/>
    <col min="12038" max="12038" width="25" style="951" customWidth="1"/>
    <col min="12039" max="12039" width="17.28515625" style="951" bestFit="1" customWidth="1"/>
    <col min="12040" max="12040" width="15.140625" style="951" bestFit="1" customWidth="1"/>
    <col min="12041" max="12041" width="20" style="951" customWidth="1"/>
    <col min="12042" max="12042" width="15.28515625" style="951" customWidth="1"/>
    <col min="12043" max="12043" width="12.7109375" style="951" customWidth="1"/>
    <col min="12044" max="12044" width="14.28515625" style="951" customWidth="1"/>
    <col min="12045" max="12045" width="10.140625" style="951" bestFit="1" customWidth="1"/>
    <col min="12046" max="12046" width="25.85546875" style="951" bestFit="1" customWidth="1"/>
    <col min="12047" max="12047" width="20.7109375" style="951" bestFit="1" customWidth="1"/>
    <col min="12048" max="12290" width="10.140625" style="951" bestFit="1" customWidth="1"/>
    <col min="12291" max="12291" width="91.85546875" style="951" customWidth="1"/>
    <col min="12292" max="12292" width="17.28515625" style="951" bestFit="1" customWidth="1"/>
    <col min="12293" max="12293" width="22" style="951" customWidth="1"/>
    <col min="12294" max="12294" width="25" style="951" customWidth="1"/>
    <col min="12295" max="12295" width="17.28515625" style="951" bestFit="1" customWidth="1"/>
    <col min="12296" max="12296" width="15.140625" style="951" bestFit="1" customWidth="1"/>
    <col min="12297" max="12297" width="20" style="951" customWidth="1"/>
    <col min="12298" max="12298" width="15.28515625" style="951" customWidth="1"/>
    <col min="12299" max="12299" width="12.7109375" style="951" customWidth="1"/>
    <col min="12300" max="12300" width="14.28515625" style="951" customWidth="1"/>
    <col min="12301" max="12301" width="10.140625" style="951" bestFit="1" customWidth="1"/>
    <col min="12302" max="12302" width="25.85546875" style="951" bestFit="1" customWidth="1"/>
    <col min="12303" max="12303" width="20.7109375" style="951" bestFit="1" customWidth="1"/>
    <col min="12304" max="12546" width="10.140625" style="951" bestFit="1" customWidth="1"/>
    <col min="12547" max="12547" width="91.85546875" style="951" customWidth="1"/>
    <col min="12548" max="12548" width="17.28515625" style="951" bestFit="1" customWidth="1"/>
    <col min="12549" max="12549" width="22" style="951" customWidth="1"/>
    <col min="12550" max="12550" width="25" style="951" customWidth="1"/>
    <col min="12551" max="12551" width="17.28515625" style="951" bestFit="1" customWidth="1"/>
    <col min="12552" max="12552" width="15.140625" style="951" bestFit="1" customWidth="1"/>
    <col min="12553" max="12553" width="20" style="951" customWidth="1"/>
    <col min="12554" max="12554" width="15.28515625" style="951" customWidth="1"/>
    <col min="12555" max="12555" width="12.7109375" style="951" customWidth="1"/>
    <col min="12556" max="12556" width="14.28515625" style="951" customWidth="1"/>
    <col min="12557" max="12557" width="10.140625" style="951" bestFit="1" customWidth="1"/>
    <col min="12558" max="12558" width="25.85546875" style="951" bestFit="1" customWidth="1"/>
    <col min="12559" max="12559" width="20.7109375" style="951" bestFit="1" customWidth="1"/>
    <col min="12560" max="12802" width="10.140625" style="951" bestFit="1" customWidth="1"/>
    <col min="12803" max="12803" width="91.85546875" style="951" customWidth="1"/>
    <col min="12804" max="12804" width="17.28515625" style="951" bestFit="1" customWidth="1"/>
    <col min="12805" max="12805" width="22" style="951" customWidth="1"/>
    <col min="12806" max="12806" width="25" style="951" customWidth="1"/>
    <col min="12807" max="12807" width="17.28515625" style="951" bestFit="1" customWidth="1"/>
    <col min="12808" max="12808" width="15.140625" style="951" bestFit="1" customWidth="1"/>
    <col min="12809" max="12809" width="20" style="951" customWidth="1"/>
    <col min="12810" max="12810" width="15.28515625" style="951" customWidth="1"/>
    <col min="12811" max="12811" width="12.7109375" style="951" customWidth="1"/>
    <col min="12812" max="12812" width="14.28515625" style="951" customWidth="1"/>
    <col min="12813" max="12813" width="10.140625" style="951" bestFit="1" customWidth="1"/>
    <col min="12814" max="12814" width="25.85546875" style="951" bestFit="1" customWidth="1"/>
    <col min="12815" max="12815" width="20.7109375" style="951" bestFit="1" customWidth="1"/>
    <col min="12816" max="13058" width="10.140625" style="951" bestFit="1" customWidth="1"/>
    <col min="13059" max="13059" width="91.85546875" style="951" customWidth="1"/>
    <col min="13060" max="13060" width="17.28515625" style="951" bestFit="1" customWidth="1"/>
    <col min="13061" max="13061" width="22" style="951" customWidth="1"/>
    <col min="13062" max="13062" width="25" style="951" customWidth="1"/>
    <col min="13063" max="13063" width="17.28515625" style="951" bestFit="1" customWidth="1"/>
    <col min="13064" max="13064" width="15.140625" style="951" bestFit="1" customWidth="1"/>
    <col min="13065" max="13065" width="20" style="951" customWidth="1"/>
    <col min="13066" max="13066" width="15.28515625" style="951" customWidth="1"/>
    <col min="13067" max="13067" width="12.7109375" style="951" customWidth="1"/>
    <col min="13068" max="13068" width="14.28515625" style="951" customWidth="1"/>
    <col min="13069" max="13069" width="10.140625" style="951" bestFit="1" customWidth="1"/>
    <col min="13070" max="13070" width="25.85546875" style="951" bestFit="1" customWidth="1"/>
    <col min="13071" max="13071" width="20.7109375" style="951" bestFit="1" customWidth="1"/>
    <col min="13072" max="13314" width="10.140625" style="951" bestFit="1" customWidth="1"/>
    <col min="13315" max="13315" width="91.85546875" style="951" customWidth="1"/>
    <col min="13316" max="13316" width="17.28515625" style="951" bestFit="1" customWidth="1"/>
    <col min="13317" max="13317" width="22" style="951" customWidth="1"/>
    <col min="13318" max="13318" width="25" style="951" customWidth="1"/>
    <col min="13319" max="13319" width="17.28515625" style="951" bestFit="1" customWidth="1"/>
    <col min="13320" max="13320" width="15.140625" style="951" bestFit="1" customWidth="1"/>
    <col min="13321" max="13321" width="20" style="951" customWidth="1"/>
    <col min="13322" max="13322" width="15.28515625" style="951" customWidth="1"/>
    <col min="13323" max="13323" width="12.7109375" style="951" customWidth="1"/>
    <col min="13324" max="13324" width="14.28515625" style="951" customWidth="1"/>
    <col min="13325" max="13325" width="10.140625" style="951" bestFit="1" customWidth="1"/>
    <col min="13326" max="13326" width="25.85546875" style="951" bestFit="1" customWidth="1"/>
    <col min="13327" max="13327" width="20.7109375" style="951" bestFit="1" customWidth="1"/>
    <col min="13328" max="13570" width="10.140625" style="951" bestFit="1" customWidth="1"/>
    <col min="13571" max="13571" width="91.85546875" style="951" customWidth="1"/>
    <col min="13572" max="13572" width="17.28515625" style="951" bestFit="1" customWidth="1"/>
    <col min="13573" max="13573" width="22" style="951" customWidth="1"/>
    <col min="13574" max="13574" width="25" style="951" customWidth="1"/>
    <col min="13575" max="13575" width="17.28515625" style="951" bestFit="1" customWidth="1"/>
    <col min="13576" max="13576" width="15.140625" style="951" bestFit="1" customWidth="1"/>
    <col min="13577" max="13577" width="20" style="951" customWidth="1"/>
    <col min="13578" max="13578" width="15.28515625" style="951" customWidth="1"/>
    <col min="13579" max="13579" width="12.7109375" style="951" customWidth="1"/>
    <col min="13580" max="13580" width="14.28515625" style="951" customWidth="1"/>
    <col min="13581" max="13581" width="10.140625" style="951" bestFit="1" customWidth="1"/>
    <col min="13582" max="13582" width="25.85546875" style="951" bestFit="1" customWidth="1"/>
    <col min="13583" max="13583" width="20.7109375" style="951" bestFit="1" customWidth="1"/>
    <col min="13584" max="13826" width="10.140625" style="951" bestFit="1" customWidth="1"/>
    <col min="13827" max="13827" width="91.85546875" style="951" customWidth="1"/>
    <col min="13828" max="13828" width="17.28515625" style="951" bestFit="1" customWidth="1"/>
    <col min="13829" max="13829" width="22" style="951" customWidth="1"/>
    <col min="13830" max="13830" width="25" style="951" customWidth="1"/>
    <col min="13831" max="13831" width="17.28515625" style="951" bestFit="1" customWidth="1"/>
    <col min="13832" max="13832" width="15.140625" style="951" bestFit="1" customWidth="1"/>
    <col min="13833" max="13833" width="20" style="951" customWidth="1"/>
    <col min="13834" max="13834" width="15.28515625" style="951" customWidth="1"/>
    <col min="13835" max="13835" width="12.7109375" style="951" customWidth="1"/>
    <col min="13836" max="13836" width="14.28515625" style="951" customWidth="1"/>
    <col min="13837" max="13837" width="10.140625" style="951" bestFit="1" customWidth="1"/>
    <col min="13838" max="13838" width="25.85546875" style="951" bestFit="1" customWidth="1"/>
    <col min="13839" max="13839" width="20.7109375" style="951" bestFit="1" customWidth="1"/>
    <col min="13840" max="14082" width="10.140625" style="951" bestFit="1" customWidth="1"/>
    <col min="14083" max="14083" width="91.85546875" style="951" customWidth="1"/>
    <col min="14084" max="14084" width="17.28515625" style="951" bestFit="1" customWidth="1"/>
    <col min="14085" max="14085" width="22" style="951" customWidth="1"/>
    <col min="14086" max="14086" width="25" style="951" customWidth="1"/>
    <col min="14087" max="14087" width="17.28515625" style="951" bestFit="1" customWidth="1"/>
    <col min="14088" max="14088" width="15.140625" style="951" bestFit="1" customWidth="1"/>
    <col min="14089" max="14089" width="20" style="951" customWidth="1"/>
    <col min="14090" max="14090" width="15.28515625" style="951" customWidth="1"/>
    <col min="14091" max="14091" width="12.7109375" style="951" customWidth="1"/>
    <col min="14092" max="14092" width="14.28515625" style="951" customWidth="1"/>
    <col min="14093" max="14093" width="10.140625" style="951" bestFit="1" customWidth="1"/>
    <col min="14094" max="14094" width="25.85546875" style="951" bestFit="1" customWidth="1"/>
    <col min="14095" max="14095" width="20.7109375" style="951" bestFit="1" customWidth="1"/>
    <col min="14096" max="14338" width="10.140625" style="951" bestFit="1" customWidth="1"/>
    <col min="14339" max="14339" width="91.85546875" style="951" customWidth="1"/>
    <col min="14340" max="14340" width="17.28515625" style="951" bestFit="1" customWidth="1"/>
    <col min="14341" max="14341" width="22" style="951" customWidth="1"/>
    <col min="14342" max="14342" width="25" style="951" customWidth="1"/>
    <col min="14343" max="14343" width="17.28515625" style="951" bestFit="1" customWidth="1"/>
    <col min="14344" max="14344" width="15.140625" style="951" bestFit="1" customWidth="1"/>
    <col min="14345" max="14345" width="20" style="951" customWidth="1"/>
    <col min="14346" max="14346" width="15.28515625" style="951" customWidth="1"/>
    <col min="14347" max="14347" width="12.7109375" style="951" customWidth="1"/>
    <col min="14348" max="14348" width="14.28515625" style="951" customWidth="1"/>
    <col min="14349" max="14349" width="10.140625" style="951" bestFit="1" customWidth="1"/>
    <col min="14350" max="14350" width="25.85546875" style="951" bestFit="1" customWidth="1"/>
    <col min="14351" max="14351" width="20.7109375" style="951" bestFit="1" customWidth="1"/>
    <col min="14352" max="14594" width="10.140625" style="951" bestFit="1" customWidth="1"/>
    <col min="14595" max="14595" width="91.85546875" style="951" customWidth="1"/>
    <col min="14596" max="14596" width="17.28515625" style="951" bestFit="1" customWidth="1"/>
    <col min="14597" max="14597" width="22" style="951" customWidth="1"/>
    <col min="14598" max="14598" width="25" style="951" customWidth="1"/>
    <col min="14599" max="14599" width="17.28515625" style="951" bestFit="1" customWidth="1"/>
    <col min="14600" max="14600" width="15.140625" style="951" bestFit="1" customWidth="1"/>
    <col min="14601" max="14601" width="20" style="951" customWidth="1"/>
    <col min="14602" max="14602" width="15.28515625" style="951" customWidth="1"/>
    <col min="14603" max="14603" width="12.7109375" style="951" customWidth="1"/>
    <col min="14604" max="14604" width="14.28515625" style="951" customWidth="1"/>
    <col min="14605" max="14605" width="10.140625" style="951" bestFit="1" customWidth="1"/>
    <col min="14606" max="14606" width="25.85546875" style="951" bestFit="1" customWidth="1"/>
    <col min="14607" max="14607" width="20.7109375" style="951" bestFit="1" customWidth="1"/>
    <col min="14608" max="14850" width="10.140625" style="951" bestFit="1" customWidth="1"/>
    <col min="14851" max="14851" width="91.85546875" style="951" customWidth="1"/>
    <col min="14852" max="14852" width="17.28515625" style="951" bestFit="1" customWidth="1"/>
    <col min="14853" max="14853" width="22" style="951" customWidth="1"/>
    <col min="14854" max="14854" width="25" style="951" customWidth="1"/>
    <col min="14855" max="14855" width="17.28515625" style="951" bestFit="1" customWidth="1"/>
    <col min="14856" max="14856" width="15.140625" style="951" bestFit="1" customWidth="1"/>
    <col min="14857" max="14857" width="20" style="951" customWidth="1"/>
    <col min="14858" max="14858" width="15.28515625" style="951" customWidth="1"/>
    <col min="14859" max="14859" width="12.7109375" style="951" customWidth="1"/>
    <col min="14860" max="14860" width="14.28515625" style="951" customWidth="1"/>
    <col min="14861" max="14861" width="10.140625" style="951" bestFit="1" customWidth="1"/>
    <col min="14862" max="14862" width="25.85546875" style="951" bestFit="1" customWidth="1"/>
    <col min="14863" max="14863" width="20.7109375" style="951" bestFit="1" customWidth="1"/>
    <col min="14864" max="15106" width="10.140625" style="951" bestFit="1" customWidth="1"/>
    <col min="15107" max="15107" width="91.85546875" style="951" customWidth="1"/>
    <col min="15108" max="15108" width="17.28515625" style="951" bestFit="1" customWidth="1"/>
    <col min="15109" max="15109" width="22" style="951" customWidth="1"/>
    <col min="15110" max="15110" width="25" style="951" customWidth="1"/>
    <col min="15111" max="15111" width="17.28515625" style="951" bestFit="1" customWidth="1"/>
    <col min="15112" max="15112" width="15.140625" style="951" bestFit="1" customWidth="1"/>
    <col min="15113" max="15113" width="20" style="951" customWidth="1"/>
    <col min="15114" max="15114" width="15.28515625" style="951" customWidth="1"/>
    <col min="15115" max="15115" width="12.7109375" style="951" customWidth="1"/>
    <col min="15116" max="15116" width="14.28515625" style="951" customWidth="1"/>
    <col min="15117" max="15117" width="10.140625" style="951" bestFit="1" customWidth="1"/>
    <col min="15118" max="15118" width="25.85546875" style="951" bestFit="1" customWidth="1"/>
    <col min="15119" max="15119" width="20.7109375" style="951" bestFit="1" customWidth="1"/>
    <col min="15120" max="15362" width="10.140625" style="951" bestFit="1" customWidth="1"/>
    <col min="15363" max="15363" width="91.85546875" style="951" customWidth="1"/>
    <col min="15364" max="15364" width="17.28515625" style="951" bestFit="1" customWidth="1"/>
    <col min="15365" max="15365" width="22" style="951" customWidth="1"/>
    <col min="15366" max="15366" width="25" style="951" customWidth="1"/>
    <col min="15367" max="15367" width="17.28515625" style="951" bestFit="1" customWidth="1"/>
    <col min="15368" max="15368" width="15.140625" style="951" bestFit="1" customWidth="1"/>
    <col min="15369" max="15369" width="20" style="951" customWidth="1"/>
    <col min="15370" max="15370" width="15.28515625" style="951" customWidth="1"/>
    <col min="15371" max="15371" width="12.7109375" style="951" customWidth="1"/>
    <col min="15372" max="15372" width="14.28515625" style="951" customWidth="1"/>
    <col min="15373" max="15373" width="10.140625" style="951" bestFit="1" customWidth="1"/>
    <col min="15374" max="15374" width="25.85546875" style="951" bestFit="1" customWidth="1"/>
    <col min="15375" max="15375" width="20.7109375" style="951" bestFit="1" customWidth="1"/>
    <col min="15376" max="15618" width="10.140625" style="951" bestFit="1" customWidth="1"/>
    <col min="15619" max="15619" width="91.85546875" style="951" customWidth="1"/>
    <col min="15620" max="15620" width="17.28515625" style="951" bestFit="1" customWidth="1"/>
    <col min="15621" max="15621" width="22" style="951" customWidth="1"/>
    <col min="15622" max="15622" width="25" style="951" customWidth="1"/>
    <col min="15623" max="15623" width="17.28515625" style="951" bestFit="1" customWidth="1"/>
    <col min="15624" max="15624" width="15.140625" style="951" bestFit="1" customWidth="1"/>
    <col min="15625" max="15625" width="20" style="951" customWidth="1"/>
    <col min="15626" max="15626" width="15.28515625" style="951" customWidth="1"/>
    <col min="15627" max="15627" width="12.7109375" style="951" customWidth="1"/>
    <col min="15628" max="15628" width="14.28515625" style="951" customWidth="1"/>
    <col min="15629" max="15629" width="10.140625" style="951" bestFit="1" customWidth="1"/>
    <col min="15630" max="15630" width="25.85546875" style="951" bestFit="1" customWidth="1"/>
    <col min="15631" max="15631" width="20.7109375" style="951" bestFit="1" customWidth="1"/>
    <col min="15632" max="15874" width="10.140625" style="951" bestFit="1" customWidth="1"/>
    <col min="15875" max="15875" width="91.85546875" style="951" customWidth="1"/>
    <col min="15876" max="15876" width="17.28515625" style="951" bestFit="1" customWidth="1"/>
    <col min="15877" max="15877" width="22" style="951" customWidth="1"/>
    <col min="15878" max="15878" width="25" style="951" customWidth="1"/>
    <col min="15879" max="15879" width="17.28515625" style="951" bestFit="1" customWidth="1"/>
    <col min="15880" max="15880" width="15.140625" style="951" bestFit="1" customWidth="1"/>
    <col min="15881" max="15881" width="20" style="951" customWidth="1"/>
    <col min="15882" max="15882" width="15.28515625" style="951" customWidth="1"/>
    <col min="15883" max="15883" width="12.7109375" style="951" customWidth="1"/>
    <col min="15884" max="15884" width="14.28515625" style="951" customWidth="1"/>
    <col min="15885" max="15885" width="10.140625" style="951" bestFit="1" customWidth="1"/>
    <col min="15886" max="15886" width="25.85546875" style="951" bestFit="1" customWidth="1"/>
    <col min="15887" max="15887" width="20.7109375" style="951" bestFit="1" customWidth="1"/>
    <col min="15888" max="16130" width="10.140625" style="951" bestFit="1" customWidth="1"/>
    <col min="16131" max="16131" width="91.85546875" style="951" customWidth="1"/>
    <col min="16132" max="16132" width="17.28515625" style="951" bestFit="1" customWidth="1"/>
    <col min="16133" max="16133" width="22" style="951" customWidth="1"/>
    <col min="16134" max="16134" width="25" style="951" customWidth="1"/>
    <col min="16135" max="16135" width="17.28515625" style="951" bestFit="1" customWidth="1"/>
    <col min="16136" max="16136" width="15.140625" style="951" bestFit="1" customWidth="1"/>
    <col min="16137" max="16137" width="20" style="951" customWidth="1"/>
    <col min="16138" max="16138" width="15.28515625" style="951" customWidth="1"/>
    <col min="16139" max="16139" width="12.7109375" style="951" customWidth="1"/>
    <col min="16140" max="16140" width="14.28515625" style="951" customWidth="1"/>
    <col min="16141" max="16141" width="10.140625" style="951" bestFit="1" customWidth="1"/>
    <col min="16142" max="16142" width="25.85546875" style="951" bestFit="1" customWidth="1"/>
    <col min="16143" max="16143" width="20.7109375" style="951" bestFit="1" customWidth="1"/>
    <col min="16144" max="16384" width="11.42578125" style="951"/>
  </cols>
  <sheetData>
    <row r="1" spans="2:15" s="952" customFormat="1" ht="15">
      <c r="B1" s="1924" t="s">
        <v>0</v>
      </c>
      <c r="C1" s="1924"/>
      <c r="D1" s="1924"/>
      <c r="E1" s="1924"/>
      <c r="F1" s="1924"/>
      <c r="G1" s="1924"/>
      <c r="H1" s="1924"/>
      <c r="I1" s="1924"/>
      <c r="J1" s="1924"/>
      <c r="K1" s="1924"/>
      <c r="L1" s="1924"/>
    </row>
    <row r="2" spans="2:15" s="952" customFormat="1" ht="15">
      <c r="B2" s="1924" t="s">
        <v>1</v>
      </c>
      <c r="C2" s="1924"/>
      <c r="D2" s="1924"/>
      <c r="E2" s="1924"/>
      <c r="F2" s="1924"/>
      <c r="G2" s="1924"/>
      <c r="H2" s="1924"/>
      <c r="I2" s="1924"/>
      <c r="J2" s="1924"/>
      <c r="K2" s="1924"/>
      <c r="L2" s="1924"/>
    </row>
    <row r="3" spans="2:15" s="952" customFormat="1">
      <c r="B3" s="1925" t="s">
        <v>2</v>
      </c>
      <c r="C3" s="1925"/>
      <c r="D3" s="1925"/>
      <c r="E3" s="1925"/>
      <c r="F3" s="1925"/>
      <c r="G3" s="1925"/>
      <c r="H3" s="1925"/>
      <c r="I3" s="1925"/>
      <c r="J3" s="1925"/>
      <c r="K3" s="1925"/>
      <c r="L3" s="1925"/>
    </row>
    <row r="5" spans="2:15" ht="15">
      <c r="B5" s="2125" t="s">
        <v>2551</v>
      </c>
      <c r="C5" s="1926"/>
      <c r="D5" s="1926"/>
      <c r="E5" s="1926"/>
      <c r="F5" s="1926"/>
      <c r="G5" s="1926"/>
      <c r="H5" s="1926"/>
      <c r="I5" s="1926"/>
      <c r="J5" s="1926"/>
      <c r="K5" s="1926"/>
      <c r="L5" s="1926"/>
    </row>
    <row r="6" spans="2:15" ht="15">
      <c r="B6" s="1926" t="s">
        <v>18</v>
      </c>
      <c r="C6" s="1926"/>
      <c r="D6" s="1926"/>
      <c r="E6" s="1926"/>
      <c r="F6" s="1926"/>
      <c r="G6" s="1926"/>
      <c r="H6" s="1926"/>
      <c r="I6" s="1926"/>
      <c r="J6" s="1926"/>
      <c r="K6" s="1926"/>
      <c r="N6" s="957" t="s">
        <v>1300</v>
      </c>
      <c r="O6" s="474">
        <v>7447461031915.2998</v>
      </c>
    </row>
    <row r="7" spans="2:15" ht="15" thickBot="1">
      <c r="B7" s="1923" t="s">
        <v>98</v>
      </c>
      <c r="C7" s="1923"/>
      <c r="D7" s="1923"/>
      <c r="E7" s="1923"/>
      <c r="F7" s="1923"/>
      <c r="G7" s="1923"/>
      <c r="H7" s="1923"/>
      <c r="I7" s="1923"/>
      <c r="J7" s="1923"/>
      <c r="K7" s="1923"/>
      <c r="N7" s="952"/>
      <c r="O7" s="952"/>
    </row>
    <row r="8" spans="2:15" ht="16.5" thickBot="1">
      <c r="B8" s="1927" t="s">
        <v>21</v>
      </c>
      <c r="C8" s="1159">
        <v>2023</v>
      </c>
      <c r="D8" s="1930">
        <v>2024</v>
      </c>
      <c r="E8" s="1931"/>
      <c r="F8" s="1931"/>
      <c r="G8" s="1931"/>
      <c r="H8" s="1931"/>
      <c r="I8" s="1932"/>
      <c r="J8" s="1930" t="s">
        <v>1301</v>
      </c>
      <c r="K8" s="1932"/>
      <c r="L8" s="1933" t="s">
        <v>1302</v>
      </c>
      <c r="N8" s="952"/>
      <c r="O8" s="958"/>
    </row>
    <row r="9" spans="2:15" ht="16.5" thickBot="1">
      <c r="B9" s="1928"/>
      <c r="C9" s="1936" t="s">
        <v>262</v>
      </c>
      <c r="D9" s="1936" t="s">
        <v>173</v>
      </c>
      <c r="E9" s="1936" t="s">
        <v>176</v>
      </c>
      <c r="F9" s="1936" t="s">
        <v>1303</v>
      </c>
      <c r="G9" s="1936" t="s">
        <v>921</v>
      </c>
      <c r="H9" s="1938" t="s">
        <v>1304</v>
      </c>
      <c r="I9" s="1938" t="s">
        <v>257</v>
      </c>
      <c r="J9" s="1933" t="s">
        <v>1305</v>
      </c>
      <c r="K9" s="1940"/>
      <c r="L9" s="1934"/>
    </row>
    <row r="10" spans="2:15" ht="16.5" thickBot="1">
      <c r="B10" s="1928"/>
      <c r="C10" s="1937"/>
      <c r="D10" s="1937"/>
      <c r="E10" s="1937"/>
      <c r="F10" s="1937"/>
      <c r="G10" s="1937"/>
      <c r="H10" s="1939"/>
      <c r="I10" s="1939"/>
      <c r="J10" s="1161" t="s">
        <v>33</v>
      </c>
      <c r="K10" s="1161" t="s">
        <v>34</v>
      </c>
      <c r="L10" s="1935"/>
    </row>
    <row r="11" spans="2:15" ht="16.5" thickBot="1">
      <c r="B11" s="1929"/>
      <c r="C11" s="1163">
        <v>1</v>
      </c>
      <c r="D11" s="1163">
        <v>2</v>
      </c>
      <c r="E11" s="1163">
        <v>3</v>
      </c>
      <c r="F11" s="1163">
        <v>4</v>
      </c>
      <c r="G11" s="1160">
        <v>5</v>
      </c>
      <c r="H11" s="1160">
        <v>6</v>
      </c>
      <c r="I11" s="1162" t="s">
        <v>180</v>
      </c>
      <c r="J11" s="1164" t="s">
        <v>531</v>
      </c>
      <c r="K11" s="1165" t="s">
        <v>182</v>
      </c>
      <c r="L11" s="1166" t="s">
        <v>1306</v>
      </c>
    </row>
    <row r="12" spans="2:15" ht="15.75">
      <c r="B12" s="959" t="s">
        <v>1307</v>
      </c>
      <c r="C12" s="960">
        <f t="shared" ref="C12:H12" si="0">+C13+C26</f>
        <v>81679721460.339966</v>
      </c>
      <c r="D12" s="960">
        <f t="shared" si="0"/>
        <v>182201222621</v>
      </c>
      <c r="E12" s="960">
        <f t="shared" si="0"/>
        <v>203648043287.49994</v>
      </c>
      <c r="F12" s="960">
        <f t="shared" si="0"/>
        <v>99884662572.580002</v>
      </c>
      <c r="G12" s="960">
        <f t="shared" si="0"/>
        <v>90307186525.799896</v>
      </c>
      <c r="H12" s="960">
        <f t="shared" si="0"/>
        <v>88843968281.139938</v>
      </c>
      <c r="I12" s="961">
        <f t="shared" ref="I12:I41" si="1">+G12/E12</f>
        <v>0.44344735686121378</v>
      </c>
      <c r="J12" s="960">
        <f t="shared" ref="J12:J55" si="2">G12-C12</f>
        <v>8627465065.4599304</v>
      </c>
      <c r="K12" s="962">
        <f t="shared" ref="K12:K55" si="3">IFERROR(J12/C12,"-")</f>
        <v>0.10562554464205713</v>
      </c>
      <c r="L12" s="962">
        <f>IFERROR((G12/O6),"-")</f>
        <v>1.2125902524202287E-2</v>
      </c>
      <c r="M12" s="963"/>
    </row>
    <row r="13" spans="2:15" ht="15.75">
      <c r="B13" s="964" t="s">
        <v>184</v>
      </c>
      <c r="C13" s="965">
        <f t="shared" ref="C13:H13" si="4">C14+C18+C19+C20+C25</f>
        <v>73756325262.439972</v>
      </c>
      <c r="D13" s="965">
        <f t="shared" si="4"/>
        <v>163547641682</v>
      </c>
      <c r="E13" s="965">
        <f t="shared" si="4"/>
        <v>172769103856.31995</v>
      </c>
      <c r="F13" s="965">
        <f t="shared" si="4"/>
        <v>86435108968.130005</v>
      </c>
      <c r="G13" s="965">
        <f t="shared" si="4"/>
        <v>79788792986.549896</v>
      </c>
      <c r="H13" s="965">
        <f t="shared" si="4"/>
        <v>78856007683.35994</v>
      </c>
      <c r="I13" s="966">
        <f t="shared" si="1"/>
        <v>0.46182327282836805</v>
      </c>
      <c r="J13" s="965">
        <f t="shared" si="2"/>
        <v>6032467724.1099243</v>
      </c>
      <c r="K13" s="967">
        <f t="shared" si="3"/>
        <v>8.1789157779284416E-2</v>
      </c>
      <c r="L13" s="967">
        <f t="shared" ref="L13:L55" si="5">IFERROR((G13/$O$6),"-")</f>
        <v>1.0713556290475846E-2</v>
      </c>
    </row>
    <row r="14" spans="2:15" ht="15.75">
      <c r="B14" s="968" t="s">
        <v>185</v>
      </c>
      <c r="C14" s="969">
        <f t="shared" ref="C14:H14" si="6">SUM(C15:C17)</f>
        <v>73382561638.959976</v>
      </c>
      <c r="D14" s="969">
        <f t="shared" si="6"/>
        <v>157943019460</v>
      </c>
      <c r="E14" s="969">
        <f t="shared" si="6"/>
        <v>166988246559.70996</v>
      </c>
      <c r="F14" s="969">
        <f t="shared" si="6"/>
        <v>85256641718.640015</v>
      </c>
      <c r="G14" s="969">
        <f t="shared" si="6"/>
        <v>78662565380.619904</v>
      </c>
      <c r="H14" s="969">
        <f t="shared" si="6"/>
        <v>77772863492.499939</v>
      </c>
      <c r="I14" s="970">
        <f t="shared" si="1"/>
        <v>0.47106647923566608</v>
      </c>
      <c r="J14" s="969">
        <f t="shared" si="2"/>
        <v>5280003741.6599274</v>
      </c>
      <c r="K14" s="971">
        <f t="shared" si="3"/>
        <v>7.1951750166986392E-2</v>
      </c>
      <c r="L14" s="967">
        <f t="shared" si="5"/>
        <v>1.0562333262775041E-2</v>
      </c>
    </row>
    <row r="15" spans="2:15" ht="15">
      <c r="B15" s="972" t="s">
        <v>186</v>
      </c>
      <c r="C15" s="973">
        <v>59007498832.839981</v>
      </c>
      <c r="D15" s="973">
        <v>119766478203</v>
      </c>
      <c r="E15" s="973">
        <v>121094759647.83995</v>
      </c>
      <c r="F15" s="973">
        <v>63744240387.839928</v>
      </c>
      <c r="G15" s="973">
        <v>61784368078.119858</v>
      </c>
      <c r="H15" s="973">
        <v>61743043177.119873</v>
      </c>
      <c r="I15" s="974">
        <f t="shared" si="1"/>
        <v>0.5102150436385291</v>
      </c>
      <c r="J15" s="973">
        <f t="shared" si="2"/>
        <v>2776869245.2798767</v>
      </c>
      <c r="K15" s="975">
        <f t="shared" si="3"/>
        <v>4.7059599206981474E-2</v>
      </c>
      <c r="L15" s="976">
        <f t="shared" si="5"/>
        <v>8.2960310652649989E-3</v>
      </c>
    </row>
    <row r="16" spans="2:15" ht="15">
      <c r="B16" s="972" t="s">
        <v>187</v>
      </c>
      <c r="C16" s="973">
        <v>14318236026.149996</v>
      </c>
      <c r="D16" s="973">
        <v>37884483347</v>
      </c>
      <c r="E16" s="973">
        <v>45583158222.610001</v>
      </c>
      <c r="F16" s="973">
        <v>21446685391.280087</v>
      </c>
      <c r="G16" s="973">
        <v>16812481362.980043</v>
      </c>
      <c r="H16" s="973">
        <v>15965102789.730064</v>
      </c>
      <c r="I16" s="974">
        <f t="shared" si="1"/>
        <v>0.368830989745699</v>
      </c>
      <c r="J16" s="973">
        <f t="shared" si="2"/>
        <v>2494245336.8300476</v>
      </c>
      <c r="K16" s="975">
        <f t="shared" si="3"/>
        <v>0.17420060210452618</v>
      </c>
      <c r="L16" s="976">
        <f t="shared" si="5"/>
        <v>2.2574782588229664E-3</v>
      </c>
    </row>
    <row r="17" spans="2:12" ht="15">
      <c r="B17" s="977" t="s">
        <v>188</v>
      </c>
      <c r="C17" s="973">
        <v>56826779.969999999</v>
      </c>
      <c r="D17" s="973">
        <v>292057910</v>
      </c>
      <c r="E17" s="973">
        <v>310328689.25999999</v>
      </c>
      <c r="F17" s="973">
        <v>65715939.519999988</v>
      </c>
      <c r="G17" s="973">
        <v>65715939.519999988</v>
      </c>
      <c r="H17" s="973">
        <v>64717525.649999991</v>
      </c>
      <c r="I17" s="974">
        <f t="shared" si="1"/>
        <v>0.21176237258857422</v>
      </c>
      <c r="J17" s="973">
        <f t="shared" si="2"/>
        <v>8889159.5499999896</v>
      </c>
      <c r="K17" s="978">
        <f t="shared" si="3"/>
        <v>0.15642553659899006</v>
      </c>
      <c r="L17" s="976">
        <f t="shared" si="5"/>
        <v>8.8239386870748758E-6</v>
      </c>
    </row>
    <row r="18" spans="2:12" ht="15.75">
      <c r="B18" s="968" t="s">
        <v>1308</v>
      </c>
      <c r="C18" s="969">
        <v>0</v>
      </c>
      <c r="D18" s="969">
        <v>2322742822</v>
      </c>
      <c r="E18" s="969">
        <v>2322742822</v>
      </c>
      <c r="F18" s="969">
        <v>0</v>
      </c>
      <c r="G18" s="969">
        <v>0</v>
      </c>
      <c r="H18" s="969">
        <v>0</v>
      </c>
      <c r="I18" s="970">
        <f t="shared" si="1"/>
        <v>0</v>
      </c>
      <c r="J18" s="969">
        <f t="shared" si="2"/>
        <v>0</v>
      </c>
      <c r="K18" s="971" t="str">
        <f t="shared" si="3"/>
        <v>-</v>
      </c>
      <c r="L18" s="967">
        <f t="shared" si="5"/>
        <v>0</v>
      </c>
    </row>
    <row r="19" spans="2:12" ht="15.75">
      <c r="B19" s="968" t="s">
        <v>193</v>
      </c>
      <c r="C19" s="969">
        <v>0</v>
      </c>
      <c r="D19" s="969">
        <v>1435924</v>
      </c>
      <c r="E19" s="969">
        <v>1435924</v>
      </c>
      <c r="F19" s="969">
        <v>0</v>
      </c>
      <c r="G19" s="969">
        <v>0</v>
      </c>
      <c r="H19" s="969">
        <v>0</v>
      </c>
      <c r="I19" s="970">
        <f t="shared" si="1"/>
        <v>0</v>
      </c>
      <c r="J19" s="969">
        <f t="shared" si="2"/>
        <v>0</v>
      </c>
      <c r="K19" s="971" t="str">
        <f t="shared" si="3"/>
        <v>-</v>
      </c>
      <c r="L19" s="967">
        <f t="shared" si="5"/>
        <v>0</v>
      </c>
    </row>
    <row r="20" spans="2:12" ht="15.75">
      <c r="B20" s="968" t="s">
        <v>1309</v>
      </c>
      <c r="C20" s="969">
        <f t="shared" ref="C20:H20" si="7">SUM(C21:C24)</f>
        <v>370763623.48000002</v>
      </c>
      <c r="D20" s="969">
        <f t="shared" si="7"/>
        <v>3280443476</v>
      </c>
      <c r="E20" s="969">
        <f t="shared" si="7"/>
        <v>3429678550.6099997</v>
      </c>
      <c r="F20" s="969">
        <f t="shared" si="7"/>
        <v>1175072645.9000001</v>
      </c>
      <c r="G20" s="969">
        <f t="shared" si="7"/>
        <v>1122833002.3399997</v>
      </c>
      <c r="H20" s="969">
        <f t="shared" si="7"/>
        <v>1079749587.27</v>
      </c>
      <c r="I20" s="970">
        <f t="shared" si="1"/>
        <v>0.32738724220679327</v>
      </c>
      <c r="J20" s="969">
        <f t="shared" si="2"/>
        <v>752069378.85999966</v>
      </c>
      <c r="K20" s="971">
        <f t="shared" si="3"/>
        <v>2.0284335658418988</v>
      </c>
      <c r="L20" s="967">
        <f t="shared" si="5"/>
        <v>1.5076722087275363E-4</v>
      </c>
    </row>
    <row r="21" spans="2:12" ht="15">
      <c r="B21" s="972" t="s">
        <v>1310</v>
      </c>
      <c r="C21" s="973">
        <v>312177748.41000003</v>
      </c>
      <c r="D21" s="973">
        <v>1143862124</v>
      </c>
      <c r="E21" s="973">
        <v>1250195094.4099998</v>
      </c>
      <c r="F21" s="973">
        <v>579698439.93999994</v>
      </c>
      <c r="G21" s="973">
        <v>527552368.37999982</v>
      </c>
      <c r="H21" s="973">
        <v>505375226.50999987</v>
      </c>
      <c r="I21" s="974">
        <f t="shared" si="1"/>
        <v>0.42197603457160082</v>
      </c>
      <c r="J21" s="973">
        <f t="shared" si="2"/>
        <v>215374619.96999979</v>
      </c>
      <c r="K21" s="975">
        <f t="shared" si="3"/>
        <v>0.68991022283605097</v>
      </c>
      <c r="L21" s="976">
        <f t="shared" si="5"/>
        <v>7.0836539609838906E-5</v>
      </c>
    </row>
    <row r="22" spans="2:12" ht="15">
      <c r="B22" s="972" t="s">
        <v>1311</v>
      </c>
      <c r="C22" s="973">
        <v>15000000</v>
      </c>
      <c r="D22" s="973">
        <v>68148000</v>
      </c>
      <c r="E22" s="973">
        <v>87148000</v>
      </c>
      <c r="F22" s="973">
        <v>30108332.569999997</v>
      </c>
      <c r="G22" s="973">
        <v>30014760.569999997</v>
      </c>
      <c r="H22" s="973">
        <v>11382846.940000001</v>
      </c>
      <c r="I22" s="974">
        <f t="shared" si="1"/>
        <v>0.34441135275623075</v>
      </c>
      <c r="J22" s="973">
        <f t="shared" si="2"/>
        <v>15014760.569999997</v>
      </c>
      <c r="K22" s="975">
        <f t="shared" si="3"/>
        <v>1.0009840379999997</v>
      </c>
      <c r="L22" s="976">
        <f t="shared" si="5"/>
        <v>4.0302004188239373E-6</v>
      </c>
    </row>
    <row r="23" spans="2:12" ht="15">
      <c r="B23" s="972" t="s">
        <v>1312</v>
      </c>
      <c r="C23" s="973">
        <v>43122729.310000002</v>
      </c>
      <c r="D23" s="973">
        <v>80599277</v>
      </c>
      <c r="E23" s="973">
        <v>73626713.200000003</v>
      </c>
      <c r="F23" s="973">
        <v>42082735.389999993</v>
      </c>
      <c r="G23" s="973">
        <v>42082735.389999993</v>
      </c>
      <c r="H23" s="973">
        <v>39808375.819999993</v>
      </c>
      <c r="I23" s="974">
        <f t="shared" si="1"/>
        <v>0.57156884452639112</v>
      </c>
      <c r="J23" s="973">
        <f t="shared" si="2"/>
        <v>-1039993.9200000092</v>
      </c>
      <c r="K23" s="975">
        <f t="shared" si="3"/>
        <v>-2.4117070896039934E-2</v>
      </c>
      <c r="L23" s="976">
        <f t="shared" si="5"/>
        <v>5.6506150498349598E-6</v>
      </c>
    </row>
    <row r="24" spans="2:12" ht="15">
      <c r="B24" s="972" t="s">
        <v>1313</v>
      </c>
      <c r="C24" s="973">
        <v>463145.76</v>
      </c>
      <c r="D24" s="973">
        <v>1987834075</v>
      </c>
      <c r="E24" s="973">
        <v>2018708743</v>
      </c>
      <c r="F24" s="973">
        <v>523183138</v>
      </c>
      <c r="G24" s="973">
        <v>523183138</v>
      </c>
      <c r="H24" s="973">
        <v>523183138</v>
      </c>
      <c r="I24" s="974">
        <f t="shared" si="1"/>
        <v>0.25916722251992547</v>
      </c>
      <c r="J24" s="973">
        <f t="shared" si="2"/>
        <v>522719992.24000001</v>
      </c>
      <c r="K24" s="975">
        <f t="shared" si="3"/>
        <v>1128.629553339752</v>
      </c>
      <c r="L24" s="976">
        <f t="shared" si="5"/>
        <v>7.0249865794255853E-5</v>
      </c>
    </row>
    <row r="25" spans="2:12" ht="15.75">
      <c r="B25" s="968" t="s">
        <v>200</v>
      </c>
      <c r="C25" s="969">
        <v>3000000</v>
      </c>
      <c r="D25" s="969">
        <v>0</v>
      </c>
      <c r="E25" s="969">
        <v>27000000</v>
      </c>
      <c r="F25" s="969">
        <v>3394603.59</v>
      </c>
      <c r="G25" s="969">
        <v>3394603.59</v>
      </c>
      <c r="H25" s="969">
        <v>3394603.59</v>
      </c>
      <c r="I25" s="970">
        <f t="shared" si="1"/>
        <v>0.12572605888888888</v>
      </c>
      <c r="J25" s="969">
        <f t="shared" si="2"/>
        <v>394603.58999999985</v>
      </c>
      <c r="K25" s="979">
        <f t="shared" si="3"/>
        <v>0.13153452999999996</v>
      </c>
      <c r="L25" s="967">
        <f t="shared" si="5"/>
        <v>4.5580682805224334E-7</v>
      </c>
    </row>
    <row r="26" spans="2:12" ht="15.75">
      <c r="B26" s="964" t="s">
        <v>201</v>
      </c>
      <c r="C26" s="965">
        <f t="shared" ref="C26:H26" si="8">SUM(C27:C31)+C35</f>
        <v>7923396197.9000006</v>
      </c>
      <c r="D26" s="965">
        <f t="shared" si="8"/>
        <v>18653580939</v>
      </c>
      <c r="E26" s="965">
        <f t="shared" si="8"/>
        <v>30878939431.18</v>
      </c>
      <c r="F26" s="965">
        <f t="shared" si="8"/>
        <v>13449553604.450001</v>
      </c>
      <c r="G26" s="965">
        <f t="shared" si="8"/>
        <v>10518393539.249996</v>
      </c>
      <c r="H26" s="965">
        <f t="shared" si="8"/>
        <v>9987960597.7799988</v>
      </c>
      <c r="I26" s="966">
        <f t="shared" si="1"/>
        <v>0.3406332514331451</v>
      </c>
      <c r="J26" s="965">
        <f t="shared" si="2"/>
        <v>2594997341.3499956</v>
      </c>
      <c r="K26" s="967">
        <f t="shared" si="3"/>
        <v>0.32751073864484626</v>
      </c>
      <c r="L26" s="967">
        <f t="shared" si="5"/>
        <v>1.4123462337264395E-3</v>
      </c>
    </row>
    <row r="27" spans="2:12" ht="15.75">
      <c r="B27" s="968" t="s">
        <v>202</v>
      </c>
      <c r="C27" s="969">
        <v>3415936529.5600004</v>
      </c>
      <c r="D27" s="969">
        <v>5533401857</v>
      </c>
      <c r="E27" s="969">
        <v>11980252110.200001</v>
      </c>
      <c r="F27" s="969">
        <v>5250029620.789999</v>
      </c>
      <c r="G27" s="969">
        <v>3334564755.7299995</v>
      </c>
      <c r="H27" s="969">
        <v>3260409865.0500002</v>
      </c>
      <c r="I27" s="970">
        <f t="shared" si="1"/>
        <v>0.27833844605748714</v>
      </c>
      <c r="J27" s="969">
        <f t="shared" si="2"/>
        <v>-81371773.830000877</v>
      </c>
      <c r="K27" s="971">
        <f t="shared" si="3"/>
        <v>-2.3821219488666029E-2</v>
      </c>
      <c r="L27" s="967">
        <f t="shared" si="5"/>
        <v>4.4774517670385624E-4</v>
      </c>
    </row>
    <row r="28" spans="2:12" ht="15.75">
      <c r="B28" s="968" t="s">
        <v>203</v>
      </c>
      <c r="C28" s="969">
        <v>4281126755.4000001</v>
      </c>
      <c r="D28" s="969">
        <v>9204287316</v>
      </c>
      <c r="E28" s="969">
        <v>13583679838.18</v>
      </c>
      <c r="F28" s="969">
        <v>6758051391.7000017</v>
      </c>
      <c r="G28" s="969">
        <v>5751869317.5599966</v>
      </c>
      <c r="H28" s="969">
        <v>5325577483.0099983</v>
      </c>
      <c r="I28" s="970">
        <f t="shared" si="1"/>
        <v>0.42343970014613186</v>
      </c>
      <c r="J28" s="969">
        <f t="shared" si="2"/>
        <v>1470742562.1599965</v>
      </c>
      <c r="K28" s="971">
        <f t="shared" si="3"/>
        <v>0.34354099894493317</v>
      </c>
      <c r="L28" s="967">
        <f t="shared" si="5"/>
        <v>7.7232620525451211E-4</v>
      </c>
    </row>
    <row r="29" spans="2:12" ht="15.75">
      <c r="B29" s="968" t="s">
        <v>204</v>
      </c>
      <c r="C29" s="969">
        <v>6864484.1399999997</v>
      </c>
      <c r="D29" s="969">
        <v>18025832</v>
      </c>
      <c r="E29" s="969">
        <v>13672726.960000001</v>
      </c>
      <c r="F29" s="969">
        <v>5183633.9000000004</v>
      </c>
      <c r="G29" s="969">
        <v>4610507.9000000004</v>
      </c>
      <c r="H29" s="969">
        <v>4610507.9000000004</v>
      </c>
      <c r="I29" s="970">
        <f t="shared" si="1"/>
        <v>0.33720470784563961</v>
      </c>
      <c r="J29" s="969">
        <f t="shared" si="2"/>
        <v>-2253976.2399999993</v>
      </c>
      <c r="K29" s="971">
        <f t="shared" si="3"/>
        <v>-0.32835333202474254</v>
      </c>
      <c r="L29" s="967">
        <f t="shared" si="5"/>
        <v>6.1907110090837138E-7</v>
      </c>
    </row>
    <row r="30" spans="2:12" ht="15.75">
      <c r="B30" s="968" t="s">
        <v>205</v>
      </c>
      <c r="C30" s="969">
        <v>84496464.400000006</v>
      </c>
      <c r="D30" s="969">
        <v>143109143</v>
      </c>
      <c r="E30" s="969">
        <v>455777964.84000003</v>
      </c>
      <c r="F30" s="969">
        <v>44569797.600000001</v>
      </c>
      <c r="G30" s="969">
        <v>44569797.600000001</v>
      </c>
      <c r="H30" s="969">
        <v>43139797.600000001</v>
      </c>
      <c r="I30" s="970">
        <f t="shared" si="1"/>
        <v>9.7788399260692965E-2</v>
      </c>
      <c r="J30" s="969">
        <f t="shared" si="2"/>
        <v>-39926666.800000004</v>
      </c>
      <c r="K30" s="980">
        <f t="shared" si="3"/>
        <v>-0.47252470364902038</v>
      </c>
      <c r="L30" s="967">
        <f t="shared" si="5"/>
        <v>5.9845627132523269E-6</v>
      </c>
    </row>
    <row r="31" spans="2:12" ht="15.75">
      <c r="B31" s="968" t="s">
        <v>1314</v>
      </c>
      <c r="C31" s="969">
        <f t="shared" ref="C31:H31" si="9">C32+C33+C34</f>
        <v>134971964.40000001</v>
      </c>
      <c r="D31" s="969">
        <f t="shared" si="9"/>
        <v>3754697973</v>
      </c>
      <c r="E31" s="969">
        <f t="shared" si="9"/>
        <v>4845497973</v>
      </c>
      <c r="F31" s="969">
        <f t="shared" si="9"/>
        <v>1391719160.4599998</v>
      </c>
      <c r="G31" s="969">
        <f t="shared" si="9"/>
        <v>1382779160.4599998</v>
      </c>
      <c r="H31" s="969">
        <f t="shared" si="9"/>
        <v>1354222944.2199998</v>
      </c>
      <c r="I31" s="970">
        <f t="shared" si="1"/>
        <v>0.28537400452236239</v>
      </c>
      <c r="J31" s="969">
        <f t="shared" si="2"/>
        <v>1247807196.0599997</v>
      </c>
      <c r="K31" s="980">
        <f t="shared" si="3"/>
        <v>9.244936173278365</v>
      </c>
      <c r="L31" s="967">
        <f t="shared" si="5"/>
        <v>1.8567121795391036E-4</v>
      </c>
    </row>
    <row r="32" spans="2:12" ht="15.75">
      <c r="B32" s="972" t="s">
        <v>207</v>
      </c>
      <c r="C32" s="973">
        <v>0</v>
      </c>
      <c r="D32" s="973">
        <v>30000000</v>
      </c>
      <c r="E32" s="973">
        <v>35000000</v>
      </c>
      <c r="F32" s="973">
        <v>5000000</v>
      </c>
      <c r="G32" s="973">
        <v>5000000</v>
      </c>
      <c r="H32" s="973">
        <v>5000000</v>
      </c>
      <c r="I32" s="970">
        <f t="shared" si="1"/>
        <v>0.14285714285714285</v>
      </c>
      <c r="J32" s="969">
        <f t="shared" si="2"/>
        <v>5000000</v>
      </c>
      <c r="K32" s="980" t="str">
        <f t="shared" si="3"/>
        <v>-</v>
      </c>
      <c r="L32" s="967">
        <f t="shared" si="5"/>
        <v>6.7136974313434247E-7</v>
      </c>
    </row>
    <row r="33" spans="2:12" ht="15">
      <c r="B33" s="972" t="s">
        <v>208</v>
      </c>
      <c r="C33" s="973">
        <v>134971964.40000001</v>
      </c>
      <c r="D33" s="973">
        <v>3724697973</v>
      </c>
      <c r="E33" s="973">
        <v>4755497973</v>
      </c>
      <c r="F33" s="973">
        <v>1386719160.4599998</v>
      </c>
      <c r="G33" s="973">
        <v>1377779160.4599998</v>
      </c>
      <c r="H33" s="973">
        <v>1349222944.2199998</v>
      </c>
      <c r="I33" s="974">
        <f t="shared" si="1"/>
        <v>0.28972342502983545</v>
      </c>
      <c r="J33" s="973">
        <f t="shared" si="2"/>
        <v>1242807196.0599997</v>
      </c>
      <c r="K33" s="981">
        <f t="shared" si="3"/>
        <v>9.2078914431210546</v>
      </c>
      <c r="L33" s="976">
        <f t="shared" si="5"/>
        <v>1.8499984821077601E-4</v>
      </c>
    </row>
    <row r="34" spans="2:12" ht="15">
      <c r="B34" s="972" t="s">
        <v>1315</v>
      </c>
      <c r="C34" s="973">
        <v>0</v>
      </c>
      <c r="D34" s="973">
        <v>0</v>
      </c>
      <c r="E34" s="982">
        <v>55000000</v>
      </c>
      <c r="F34" s="973">
        <v>0</v>
      </c>
      <c r="G34" s="973">
        <v>0</v>
      </c>
      <c r="H34" s="973">
        <v>0</v>
      </c>
      <c r="I34" s="974">
        <f t="shared" si="1"/>
        <v>0</v>
      </c>
      <c r="J34" s="973">
        <f t="shared" si="2"/>
        <v>0</v>
      </c>
      <c r="K34" s="981" t="str">
        <f t="shared" si="3"/>
        <v>-</v>
      </c>
      <c r="L34" s="976">
        <f t="shared" si="5"/>
        <v>0</v>
      </c>
    </row>
    <row r="35" spans="2:12" ht="15.75">
      <c r="B35" s="968" t="s">
        <v>1316</v>
      </c>
      <c r="C35" s="983">
        <v>0</v>
      </c>
      <c r="D35" s="983">
        <v>58818</v>
      </c>
      <c r="E35" s="983">
        <v>58818</v>
      </c>
      <c r="F35" s="983">
        <v>0</v>
      </c>
      <c r="G35" s="983">
        <v>0</v>
      </c>
      <c r="H35" s="983">
        <v>0</v>
      </c>
      <c r="I35" s="984">
        <f t="shared" si="1"/>
        <v>0</v>
      </c>
      <c r="J35" s="983">
        <f t="shared" si="2"/>
        <v>0</v>
      </c>
      <c r="K35" s="980" t="str">
        <f t="shared" si="3"/>
        <v>-</v>
      </c>
      <c r="L35" s="967">
        <f t="shared" si="5"/>
        <v>0</v>
      </c>
    </row>
    <row r="36" spans="2:12" ht="15.75">
      <c r="B36" s="985" t="s">
        <v>1317</v>
      </c>
      <c r="C36" s="986">
        <f t="shared" ref="C36:H36" si="10">+C37+C48</f>
        <v>15734763343.510002</v>
      </c>
      <c r="D36" s="986">
        <f t="shared" si="10"/>
        <v>80562372546</v>
      </c>
      <c r="E36" s="986">
        <f t="shared" si="10"/>
        <v>82417953647.939987</v>
      </c>
      <c r="F36" s="986">
        <f t="shared" si="10"/>
        <v>17087052849.26</v>
      </c>
      <c r="G36" s="986">
        <f t="shared" si="10"/>
        <v>16794876190.870001</v>
      </c>
      <c r="H36" s="986">
        <f t="shared" si="10"/>
        <v>16754268847.770002</v>
      </c>
      <c r="I36" s="987">
        <f t="shared" si="1"/>
        <v>0.20377691325134939</v>
      </c>
      <c r="J36" s="986">
        <f t="shared" si="2"/>
        <v>1060112847.3599987</v>
      </c>
      <c r="K36" s="988">
        <f t="shared" si="3"/>
        <v>6.7373930208950703E-2</v>
      </c>
      <c r="L36" s="989">
        <f t="shared" si="5"/>
        <v>2.2551143428474955E-3</v>
      </c>
    </row>
    <row r="37" spans="2:12" ht="15.75">
      <c r="B37" s="964" t="s">
        <v>184</v>
      </c>
      <c r="C37" s="965">
        <f>C38+C42+C43+C44</f>
        <v>15668738564.490002</v>
      </c>
      <c r="D37" s="965">
        <f>D38+D43+D44</f>
        <v>79581292683</v>
      </c>
      <c r="E37" s="965">
        <f>E38+E43+E44</f>
        <v>81161707303.959991</v>
      </c>
      <c r="F37" s="965">
        <f>F38+F43+F44</f>
        <v>16910506672.870001</v>
      </c>
      <c r="G37" s="965">
        <f>G38+G43+G44</f>
        <v>16679460631.470001</v>
      </c>
      <c r="H37" s="965">
        <f>H38+H43+H44</f>
        <v>16644696306.370003</v>
      </c>
      <c r="I37" s="966">
        <f t="shared" si="1"/>
        <v>0.20550899168500103</v>
      </c>
      <c r="J37" s="965">
        <f t="shared" si="2"/>
        <v>1010722066.9799995</v>
      </c>
      <c r="K37" s="967">
        <f t="shared" si="3"/>
        <v>6.4505643694291695E-2</v>
      </c>
      <c r="L37" s="967">
        <f t="shared" si="5"/>
        <v>2.2396170399538785E-3</v>
      </c>
    </row>
    <row r="38" spans="2:12" ht="15.75">
      <c r="B38" s="968" t="s">
        <v>185</v>
      </c>
      <c r="C38" s="969">
        <f t="shared" ref="C38:H38" si="11">SUM(C39:C41)</f>
        <v>1639572934.1600001</v>
      </c>
      <c r="D38" s="969">
        <f t="shared" si="11"/>
        <v>58872259864</v>
      </c>
      <c r="E38" s="969">
        <f t="shared" si="11"/>
        <v>60214314484.959984</v>
      </c>
      <c r="F38" s="969">
        <f t="shared" si="11"/>
        <v>2134604690.0799999</v>
      </c>
      <c r="G38" s="969">
        <f t="shared" si="11"/>
        <v>1903558648.6799998</v>
      </c>
      <c r="H38" s="969">
        <f t="shared" si="11"/>
        <v>1869599532.3000002</v>
      </c>
      <c r="I38" s="970">
        <f t="shared" si="1"/>
        <v>3.1613058538687851E-2</v>
      </c>
      <c r="J38" s="969">
        <f t="shared" si="2"/>
        <v>263985714.51999974</v>
      </c>
      <c r="K38" s="971">
        <f t="shared" si="3"/>
        <v>0.16100882676210262</v>
      </c>
      <c r="L38" s="967">
        <f t="shared" si="5"/>
        <v>2.5559833620108954E-4</v>
      </c>
    </row>
    <row r="39" spans="2:12" ht="15.75">
      <c r="B39" s="972" t="s">
        <v>186</v>
      </c>
      <c r="C39" s="973">
        <v>1146061804.9000001</v>
      </c>
      <c r="D39" s="973">
        <v>5953053189</v>
      </c>
      <c r="E39" s="973">
        <v>5996608420.3299999</v>
      </c>
      <c r="F39" s="973">
        <v>1272666141.5000002</v>
      </c>
      <c r="G39" s="973">
        <v>1257689791.8700004</v>
      </c>
      <c r="H39" s="973">
        <v>1255964365.1300001</v>
      </c>
      <c r="I39" s="974">
        <f t="shared" si="1"/>
        <v>0.20973351996874065</v>
      </c>
      <c r="J39" s="973">
        <f t="shared" si="2"/>
        <v>111627986.97000027</v>
      </c>
      <c r="K39" s="975">
        <f t="shared" si="3"/>
        <v>9.7401367441732681E-2</v>
      </c>
      <c r="L39" s="976">
        <f t="shared" si="5"/>
        <v>1.6887497450208936E-4</v>
      </c>
    </row>
    <row r="40" spans="2:12" ht="15.75">
      <c r="B40" s="972" t="s">
        <v>187</v>
      </c>
      <c r="C40" s="973">
        <v>493511129.25999993</v>
      </c>
      <c r="D40" s="973">
        <v>52876212875</v>
      </c>
      <c r="E40" s="973">
        <v>54171681475.449982</v>
      </c>
      <c r="F40" s="973">
        <v>859085652.44999945</v>
      </c>
      <c r="G40" s="973">
        <v>643015960.67999947</v>
      </c>
      <c r="H40" s="973">
        <v>610782271.03999996</v>
      </c>
      <c r="I40" s="974">
        <f t="shared" si="1"/>
        <v>1.186996495523971E-2</v>
      </c>
      <c r="J40" s="973">
        <f t="shared" si="2"/>
        <v>149504831.41999954</v>
      </c>
      <c r="K40" s="975">
        <f t="shared" si="3"/>
        <v>0.30294115483104911</v>
      </c>
      <c r="L40" s="976">
        <f t="shared" si="5"/>
        <v>8.6340292070602746E-5</v>
      </c>
    </row>
    <row r="41" spans="2:12" ht="30.75">
      <c r="B41" s="972" t="s">
        <v>188</v>
      </c>
      <c r="C41" s="973">
        <v>0</v>
      </c>
      <c r="D41" s="973">
        <v>42993800</v>
      </c>
      <c r="E41" s="973">
        <v>46024589.18</v>
      </c>
      <c r="F41" s="973">
        <v>2852896.1300000004</v>
      </c>
      <c r="G41" s="973">
        <v>2852896.1300000004</v>
      </c>
      <c r="H41" s="973">
        <v>2852896.13</v>
      </c>
      <c r="I41" s="974">
        <f t="shared" si="1"/>
        <v>6.1986346447166711E-2</v>
      </c>
      <c r="J41" s="973">
        <f t="shared" si="2"/>
        <v>2852896.1300000004</v>
      </c>
      <c r="K41" s="975" t="str">
        <f t="shared" si="3"/>
        <v>-</v>
      </c>
      <c r="L41" s="976">
        <f t="shared" si="5"/>
        <v>3.8306962839741201E-7</v>
      </c>
    </row>
    <row r="42" spans="2:12" ht="15.75">
      <c r="B42" s="964" t="s">
        <v>192</v>
      </c>
      <c r="C42" s="983">
        <v>4160235.3</v>
      </c>
      <c r="D42" s="983">
        <v>0</v>
      </c>
      <c r="E42" s="983">
        <v>0</v>
      </c>
      <c r="F42" s="983">
        <v>0</v>
      </c>
      <c r="G42" s="983">
        <v>0</v>
      </c>
      <c r="H42" s="983">
        <v>0</v>
      </c>
      <c r="I42" s="970" t="s">
        <v>190</v>
      </c>
      <c r="J42" s="969">
        <f t="shared" si="2"/>
        <v>-4160235.3</v>
      </c>
      <c r="K42" s="971">
        <f t="shared" si="3"/>
        <v>-1</v>
      </c>
      <c r="L42" s="967">
        <f t="shared" si="5"/>
        <v>0</v>
      </c>
    </row>
    <row r="43" spans="2:12" ht="15.75">
      <c r="B43" s="968" t="s">
        <v>194</v>
      </c>
      <c r="C43" s="969">
        <v>0</v>
      </c>
      <c r="D43" s="969">
        <v>50000000</v>
      </c>
      <c r="E43" s="969">
        <v>50000000</v>
      </c>
      <c r="F43" s="983">
        <v>0</v>
      </c>
      <c r="G43" s="983">
        <v>0</v>
      </c>
      <c r="H43" s="983">
        <v>0</v>
      </c>
      <c r="I43" s="970">
        <f t="shared" ref="I43:I55" si="12">+G43/E43</f>
        <v>0</v>
      </c>
      <c r="J43" s="983">
        <f t="shared" si="2"/>
        <v>0</v>
      </c>
      <c r="K43" s="971" t="str">
        <f t="shared" si="3"/>
        <v>-</v>
      </c>
      <c r="L43" s="967">
        <f t="shared" si="5"/>
        <v>0</v>
      </c>
    </row>
    <row r="44" spans="2:12" ht="15.75">
      <c r="B44" s="968" t="s">
        <v>1309</v>
      </c>
      <c r="C44" s="969">
        <f t="shared" ref="C44:H44" si="13">SUM(C45:C47)</f>
        <v>14025005395.030001</v>
      </c>
      <c r="D44" s="969">
        <f t="shared" si="13"/>
        <v>20659032819</v>
      </c>
      <c r="E44" s="969">
        <f t="shared" si="13"/>
        <v>20897392819</v>
      </c>
      <c r="F44" s="969">
        <f t="shared" si="13"/>
        <v>14775901982.790001</v>
      </c>
      <c r="G44" s="969">
        <f t="shared" si="13"/>
        <v>14775901982.790001</v>
      </c>
      <c r="H44" s="969">
        <f t="shared" si="13"/>
        <v>14775096774.070002</v>
      </c>
      <c r="I44" s="970">
        <f t="shared" si="12"/>
        <v>0.70706915981192098</v>
      </c>
      <c r="J44" s="969">
        <f t="shared" si="2"/>
        <v>750896587.76000023</v>
      </c>
      <c r="K44" s="971">
        <f t="shared" si="3"/>
        <v>5.3539843059603617E-2</v>
      </c>
      <c r="L44" s="967">
        <f t="shared" si="5"/>
        <v>1.9840187037527888E-3</v>
      </c>
    </row>
    <row r="45" spans="2:12" ht="15.75">
      <c r="B45" s="972" t="s">
        <v>1310</v>
      </c>
      <c r="C45" s="973">
        <v>470751.9</v>
      </c>
      <c r="D45" s="973">
        <v>68272000</v>
      </c>
      <c r="E45" s="973">
        <v>68272000</v>
      </c>
      <c r="F45" s="973">
        <v>60000</v>
      </c>
      <c r="G45" s="973">
        <v>60000</v>
      </c>
      <c r="H45" s="973">
        <v>60000</v>
      </c>
      <c r="I45" s="974">
        <f t="shared" si="12"/>
        <v>8.7883759081321773E-4</v>
      </c>
      <c r="J45" s="973">
        <f t="shared" si="2"/>
        <v>-410751.9</v>
      </c>
      <c r="K45" s="975">
        <f t="shared" si="3"/>
        <v>-0.87254432748970323</v>
      </c>
      <c r="L45" s="976">
        <f t="shared" si="5"/>
        <v>8.0564369176121094E-9</v>
      </c>
    </row>
    <row r="46" spans="2:12" ht="15.75">
      <c r="B46" s="972" t="s">
        <v>1311</v>
      </c>
      <c r="C46" s="973">
        <v>14022039864.060001</v>
      </c>
      <c r="D46" s="973">
        <v>20580160819</v>
      </c>
      <c r="E46" s="973">
        <v>20817260819</v>
      </c>
      <c r="F46" s="973">
        <v>14772039864.030001</v>
      </c>
      <c r="G46" s="973">
        <v>14772039864.030001</v>
      </c>
      <c r="H46" s="973">
        <v>14772039864.030001</v>
      </c>
      <c r="I46" s="974">
        <f t="shared" si="12"/>
        <v>0.70960536030501664</v>
      </c>
      <c r="J46" s="973">
        <f t="shared" si="2"/>
        <v>749999999.96999931</v>
      </c>
      <c r="K46" s="975">
        <f t="shared" si="3"/>
        <v>5.3487224914566825E-2</v>
      </c>
      <c r="L46" s="976">
        <f t="shared" si="5"/>
        <v>1.9835001218168179E-3</v>
      </c>
    </row>
    <row r="47" spans="2:12" ht="15.75">
      <c r="B47" s="972" t="s">
        <v>1312</v>
      </c>
      <c r="C47" s="973">
        <v>2494779.0699999998</v>
      </c>
      <c r="D47" s="973">
        <v>10600000</v>
      </c>
      <c r="E47" s="973">
        <v>11860000</v>
      </c>
      <c r="F47" s="973">
        <v>3802118.76</v>
      </c>
      <c r="G47" s="973">
        <v>3802118.76</v>
      </c>
      <c r="H47" s="973">
        <v>2996910.04</v>
      </c>
      <c r="I47" s="974">
        <f t="shared" si="12"/>
        <v>0.32058336930860032</v>
      </c>
      <c r="J47" s="973">
        <f t="shared" si="2"/>
        <v>1307339.69</v>
      </c>
      <c r="K47" s="975">
        <f t="shared" si="3"/>
        <v>0.5240302460930939</v>
      </c>
      <c r="L47" s="976">
        <f t="shared" si="5"/>
        <v>5.1052549905349287E-7</v>
      </c>
    </row>
    <row r="48" spans="2:12" ht="15.75">
      <c r="B48" s="964" t="s">
        <v>201</v>
      </c>
      <c r="C48" s="965">
        <f t="shared" ref="C48:H48" si="14">SUM(C49:C53)</f>
        <v>66024779.019999996</v>
      </c>
      <c r="D48" s="965">
        <f t="shared" si="14"/>
        <v>981079863</v>
      </c>
      <c r="E48" s="965">
        <f t="shared" si="14"/>
        <v>1256246343.9799998</v>
      </c>
      <c r="F48" s="965">
        <f t="shared" si="14"/>
        <v>176546176.38999996</v>
      </c>
      <c r="G48" s="965">
        <f t="shared" si="14"/>
        <v>115415559.39999998</v>
      </c>
      <c r="H48" s="965">
        <f t="shared" si="14"/>
        <v>109572541.40000001</v>
      </c>
      <c r="I48" s="966">
        <f t="shared" si="12"/>
        <v>9.1873349485216457E-2</v>
      </c>
      <c r="J48" s="965">
        <f t="shared" si="2"/>
        <v>49390780.37999998</v>
      </c>
      <c r="K48" s="967">
        <f t="shared" si="3"/>
        <v>0.74806430423703041</v>
      </c>
      <c r="L48" s="967">
        <f t="shared" si="5"/>
        <v>1.5497302893616887E-5</v>
      </c>
    </row>
    <row r="49" spans="2:13" ht="15.75">
      <c r="B49" s="968" t="s">
        <v>202</v>
      </c>
      <c r="C49" s="973">
        <v>0</v>
      </c>
      <c r="D49" s="983">
        <v>500000</v>
      </c>
      <c r="E49" s="983">
        <v>500000</v>
      </c>
      <c r="F49" s="983">
        <v>0</v>
      </c>
      <c r="G49" s="983">
        <v>0</v>
      </c>
      <c r="H49" s="983">
        <v>0</v>
      </c>
      <c r="I49" s="970">
        <f t="shared" si="12"/>
        <v>0</v>
      </c>
      <c r="J49" s="969">
        <f t="shared" si="2"/>
        <v>0</v>
      </c>
      <c r="K49" s="990" t="str">
        <f t="shared" si="3"/>
        <v>-</v>
      </c>
      <c r="L49" s="967">
        <f t="shared" si="5"/>
        <v>0</v>
      </c>
    </row>
    <row r="50" spans="2:13" ht="15.75">
      <c r="B50" s="968" t="s">
        <v>203</v>
      </c>
      <c r="C50" s="973">
        <v>66024779.019999996</v>
      </c>
      <c r="D50" s="969">
        <v>976168007</v>
      </c>
      <c r="E50" s="969">
        <v>1251094487.9799998</v>
      </c>
      <c r="F50" s="969">
        <v>176389077.19999996</v>
      </c>
      <c r="G50" s="969">
        <v>115299624.39999998</v>
      </c>
      <c r="H50" s="969">
        <v>109456606.40000001</v>
      </c>
      <c r="I50" s="970">
        <f t="shared" si="12"/>
        <v>9.215900598056441E-2</v>
      </c>
      <c r="J50" s="969">
        <f t="shared" si="2"/>
        <v>49274845.37999998</v>
      </c>
      <c r="K50" s="990">
        <f t="shared" si="3"/>
        <v>0.74630837257439087</v>
      </c>
      <c r="L50" s="967">
        <f t="shared" si="5"/>
        <v>1.5481735843382828E-5</v>
      </c>
    </row>
    <row r="51" spans="2:13" ht="15.75">
      <c r="B51" s="968" t="s">
        <v>1318</v>
      </c>
      <c r="C51" s="973">
        <v>0</v>
      </c>
      <c r="D51" s="983">
        <v>45000</v>
      </c>
      <c r="E51" s="983">
        <v>285000</v>
      </c>
      <c r="F51" s="983">
        <v>157099.19</v>
      </c>
      <c r="G51" s="983">
        <v>115935</v>
      </c>
      <c r="H51" s="983">
        <v>115935</v>
      </c>
      <c r="I51" s="970">
        <f t="shared" si="12"/>
        <v>0.40678947368421053</v>
      </c>
      <c r="J51" s="969">
        <f t="shared" si="2"/>
        <v>115935</v>
      </c>
      <c r="K51" s="990" t="str">
        <f t="shared" si="3"/>
        <v>-</v>
      </c>
      <c r="L51" s="967">
        <f t="shared" si="5"/>
        <v>1.5567050234055998E-8</v>
      </c>
    </row>
    <row r="52" spans="2:13" ht="15.75">
      <c r="B52" s="968" t="s">
        <v>1319</v>
      </c>
      <c r="C52" s="973">
        <v>0</v>
      </c>
      <c r="D52" s="983">
        <v>3666856</v>
      </c>
      <c r="E52" s="991">
        <v>3666856</v>
      </c>
      <c r="F52" s="983">
        <v>0</v>
      </c>
      <c r="G52" s="983">
        <v>0</v>
      </c>
      <c r="H52" s="983">
        <v>0</v>
      </c>
      <c r="I52" s="970">
        <f t="shared" si="12"/>
        <v>0</v>
      </c>
      <c r="J52" s="969">
        <f t="shared" si="2"/>
        <v>0</v>
      </c>
      <c r="K52" s="990" t="str">
        <f t="shared" si="3"/>
        <v>-</v>
      </c>
      <c r="L52" s="967">
        <f t="shared" si="5"/>
        <v>0</v>
      </c>
    </row>
    <row r="53" spans="2:13" ht="15.75">
      <c r="B53" s="968" t="s">
        <v>1320</v>
      </c>
      <c r="C53" s="973">
        <v>0</v>
      </c>
      <c r="D53" s="983">
        <v>700000</v>
      </c>
      <c r="E53" s="983">
        <v>700000</v>
      </c>
      <c r="F53" s="983">
        <v>0</v>
      </c>
      <c r="G53" s="983">
        <v>0</v>
      </c>
      <c r="H53" s="983">
        <v>0</v>
      </c>
      <c r="I53" s="970">
        <f t="shared" si="12"/>
        <v>0</v>
      </c>
      <c r="J53" s="969">
        <f t="shared" si="2"/>
        <v>0</v>
      </c>
      <c r="K53" s="990" t="str">
        <f t="shared" si="3"/>
        <v>-</v>
      </c>
      <c r="L53" s="967">
        <f t="shared" si="5"/>
        <v>0</v>
      </c>
    </row>
    <row r="54" spans="2:13" ht="16.5" thickBot="1">
      <c r="B54" s="972" t="s">
        <v>1321</v>
      </c>
      <c r="C54" s="973">
        <v>0</v>
      </c>
      <c r="D54" s="973">
        <v>700000</v>
      </c>
      <c r="E54" s="973">
        <v>700000</v>
      </c>
      <c r="F54" s="973">
        <v>0</v>
      </c>
      <c r="G54" s="973">
        <v>0</v>
      </c>
      <c r="H54" s="973">
        <v>0</v>
      </c>
      <c r="I54" s="974">
        <f t="shared" si="12"/>
        <v>0</v>
      </c>
      <c r="J54" s="973">
        <f t="shared" si="2"/>
        <v>0</v>
      </c>
      <c r="K54" s="992" t="str">
        <f t="shared" si="3"/>
        <v>-</v>
      </c>
      <c r="L54" s="976">
        <f t="shared" si="5"/>
        <v>0</v>
      </c>
    </row>
    <row r="55" spans="2:13" ht="15.75">
      <c r="B55" s="1167" t="s">
        <v>581</v>
      </c>
      <c r="C55" s="1168">
        <f t="shared" ref="C55:H55" si="15">C12+C36</f>
        <v>97414484803.849976</v>
      </c>
      <c r="D55" s="1169">
        <f t="shared" si="15"/>
        <v>262763595167</v>
      </c>
      <c r="E55" s="1169">
        <f t="shared" si="15"/>
        <v>286065996935.43994</v>
      </c>
      <c r="F55" s="1169">
        <f t="shared" si="15"/>
        <v>116971715421.84</v>
      </c>
      <c r="G55" s="1169">
        <f t="shared" si="15"/>
        <v>107102062716.66989</v>
      </c>
      <c r="H55" s="1169">
        <f t="shared" si="15"/>
        <v>105598237128.90994</v>
      </c>
      <c r="I55" s="1170">
        <f t="shared" si="12"/>
        <v>0.37439634162756136</v>
      </c>
      <c r="J55" s="1169">
        <f t="shared" si="2"/>
        <v>9687577912.8199158</v>
      </c>
      <c r="K55" s="1170">
        <f t="shared" si="3"/>
        <v>9.9446996330437368E-2</v>
      </c>
      <c r="L55" s="1170">
        <f t="shared" si="5"/>
        <v>1.4381016867049781E-2</v>
      </c>
    </row>
    <row r="56" spans="2:13" ht="15">
      <c r="B56" s="993" t="s">
        <v>1322</v>
      </c>
    </row>
    <row r="57" spans="2:13">
      <c r="B57" s="994" t="s">
        <v>213</v>
      </c>
    </row>
    <row r="58" spans="2:13" ht="28.5">
      <c r="B58" s="994" t="s">
        <v>1323</v>
      </c>
      <c r="G58" s="963"/>
    </row>
    <row r="59" spans="2:13" ht="15">
      <c r="B59" s="953" t="s">
        <v>543</v>
      </c>
      <c r="G59" s="963"/>
    </row>
    <row r="60" spans="2:13">
      <c r="G60" s="963"/>
      <c r="H60" s="963"/>
      <c r="I60" s="963"/>
    </row>
    <row r="61" spans="2:13">
      <c r="G61" s="963"/>
      <c r="L61" s="995">
        <v>4936862.2</v>
      </c>
    </row>
    <row r="62" spans="2:13">
      <c r="G62" s="963"/>
    </row>
    <row r="63" spans="2:13">
      <c r="C63" s="996"/>
      <c r="D63" s="996"/>
      <c r="E63" s="996"/>
      <c r="F63" s="996"/>
      <c r="G63" s="996"/>
      <c r="H63" s="996"/>
      <c r="I63" s="996"/>
      <c r="J63" s="996"/>
      <c r="K63" s="996"/>
      <c r="L63" s="996"/>
    </row>
    <row r="64" spans="2:13">
      <c r="C64" s="997"/>
      <c r="D64" s="997"/>
      <c r="E64" s="997"/>
      <c r="F64" s="997"/>
      <c r="G64" s="997"/>
      <c r="H64" s="997"/>
      <c r="I64" s="997"/>
      <c r="J64" s="997"/>
      <c r="K64" s="997"/>
      <c r="L64" s="997"/>
      <c r="M64" s="997"/>
    </row>
    <row r="68" spans="3:12">
      <c r="C68" s="997"/>
      <c r="D68" s="997"/>
      <c r="E68" s="997"/>
      <c r="F68" s="997"/>
      <c r="G68" s="997"/>
      <c r="H68" s="997"/>
      <c r="I68" s="997"/>
      <c r="J68" s="997"/>
      <c r="K68" s="997"/>
      <c r="L68" s="997"/>
    </row>
    <row r="70" spans="3:12">
      <c r="C70" s="998"/>
      <c r="D70" s="998"/>
      <c r="E70" s="998"/>
      <c r="F70" s="998"/>
      <c r="G70" s="998"/>
      <c r="H70" s="998"/>
      <c r="I70" s="998"/>
      <c r="J70" s="998"/>
      <c r="K70" s="998"/>
      <c r="L70" s="998"/>
    </row>
    <row r="79" spans="3:12">
      <c r="F79" s="963"/>
    </row>
    <row r="123" spans="6:6">
      <c r="F123" s="963"/>
    </row>
  </sheetData>
  <mergeCells count="18">
    <mergeCell ref="B8:B11"/>
    <mergeCell ref="D8:I8"/>
    <mergeCell ref="J8:K8"/>
    <mergeCell ref="L8:L10"/>
    <mergeCell ref="C9:C10"/>
    <mergeCell ref="D9:D10"/>
    <mergeCell ref="E9:E10"/>
    <mergeCell ref="F9:F10"/>
    <mergeCell ref="G9:G10"/>
    <mergeCell ref="H9:H10"/>
    <mergeCell ref="I9:I10"/>
    <mergeCell ref="J9:K9"/>
    <mergeCell ref="B7:K7"/>
    <mergeCell ref="B1:L1"/>
    <mergeCell ref="B2:L2"/>
    <mergeCell ref="B3:L3"/>
    <mergeCell ref="B5:L5"/>
    <mergeCell ref="B6:K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B97CD-2982-4F29-815A-252763395F6D}">
  <dimension ref="A2:J55"/>
  <sheetViews>
    <sheetView showGridLines="0" zoomScale="120" zoomScaleNormal="120" workbookViewId="0">
      <selection activeCell="J22" sqref="J22"/>
    </sheetView>
  </sheetViews>
  <sheetFormatPr baseColWidth="10" defaultColWidth="11.42578125" defaultRowHeight="15"/>
  <cols>
    <col min="2" max="2" width="23.85546875" customWidth="1"/>
    <col min="3" max="3" width="14.7109375" customWidth="1"/>
    <col min="4" max="4" width="13" customWidth="1"/>
    <col min="5" max="5" width="8.28515625" customWidth="1"/>
    <col min="6" max="6" width="12.85546875" customWidth="1"/>
    <col min="7" max="7" width="6.28515625" customWidth="1"/>
    <col min="10" max="10" width="34.5703125" customWidth="1"/>
    <col min="11" max="11" width="16.28515625" customWidth="1"/>
  </cols>
  <sheetData>
    <row r="2" spans="2:9" ht="15.75">
      <c r="B2" s="1528" t="s">
        <v>718</v>
      </c>
      <c r="C2" s="1512"/>
      <c r="D2" s="1512"/>
      <c r="E2" s="1512"/>
      <c r="F2" s="1512"/>
      <c r="G2" s="1512"/>
      <c r="H2" s="443"/>
      <c r="I2" s="443"/>
    </row>
    <row r="3" spans="2:9" ht="15.75">
      <c r="B3" s="1528" t="s">
        <v>643</v>
      </c>
      <c r="C3" s="1529"/>
      <c r="D3" s="1529"/>
      <c r="E3" s="1529"/>
      <c r="F3" s="1529"/>
      <c r="G3" s="1529"/>
      <c r="H3" s="443"/>
    </row>
    <row r="4" spans="2:9" ht="15.75">
      <c r="B4" s="1530" t="s">
        <v>660</v>
      </c>
      <c r="C4" s="1530"/>
      <c r="D4" s="1530"/>
      <c r="E4" s="1530"/>
      <c r="F4" s="1531"/>
      <c r="G4" s="1531"/>
      <c r="H4" s="458"/>
    </row>
    <row r="21" spans="1:7" ht="12" customHeight="1"/>
    <row r="22" spans="1:7" ht="10.9" customHeight="1">
      <c r="B22" s="522" t="s">
        <v>661</v>
      </c>
    </row>
    <row r="23" spans="1:7" ht="11.45" customHeight="1">
      <c r="B23" s="522" t="s">
        <v>662</v>
      </c>
    </row>
    <row r="24" spans="1:7">
      <c r="B24" s="523"/>
    </row>
    <row r="25" spans="1:7">
      <c r="B25" s="524"/>
    </row>
    <row r="31" spans="1:7" s="151" customFormat="1">
      <c r="A31"/>
      <c r="B31"/>
      <c r="C31"/>
      <c r="D31"/>
      <c r="E31"/>
      <c r="F31"/>
      <c r="G31"/>
    </row>
    <row r="32" spans="1:7">
      <c r="A32" s="151"/>
      <c r="B32" s="151"/>
      <c r="C32" s="151"/>
      <c r="D32" s="151"/>
      <c r="E32" s="151"/>
      <c r="F32" s="151"/>
      <c r="G32" s="151"/>
    </row>
    <row r="45" spans="2:10">
      <c r="H45" s="184"/>
      <c r="I45" s="184"/>
      <c r="J45" s="184"/>
    </row>
    <row r="46" spans="2:10">
      <c r="B46" s="525" t="s">
        <v>663</v>
      </c>
      <c r="C46" s="525"/>
      <c r="D46" s="184"/>
      <c r="E46" s="184"/>
      <c r="F46" s="184"/>
      <c r="G46" s="184"/>
      <c r="H46" s="184"/>
      <c r="I46" s="184"/>
      <c r="J46" s="184"/>
    </row>
    <row r="47" spans="2:10">
      <c r="B47" s="526" t="s">
        <v>660</v>
      </c>
      <c r="C47" s="184"/>
      <c r="D47" s="184"/>
      <c r="E47" s="184"/>
      <c r="F47" s="184"/>
      <c r="G47" s="184"/>
      <c r="H47" s="184"/>
      <c r="I47" s="184"/>
      <c r="J47" s="184"/>
    </row>
    <row r="48" spans="2:10">
      <c r="B48" s="184"/>
      <c r="C48" s="184"/>
      <c r="D48" s="184"/>
      <c r="E48" s="184"/>
      <c r="F48" s="184"/>
      <c r="G48" s="184"/>
      <c r="H48" s="184"/>
      <c r="I48" s="184"/>
      <c r="J48" s="184"/>
    </row>
    <row r="49" spans="2:10">
      <c r="B49" s="527" t="s">
        <v>664</v>
      </c>
      <c r="C49" s="528" t="s">
        <v>646</v>
      </c>
      <c r="D49" s="528" t="s">
        <v>647</v>
      </c>
      <c r="E49" s="528" t="s">
        <v>648</v>
      </c>
      <c r="F49" s="510"/>
      <c r="G49" s="184"/>
      <c r="H49" s="184"/>
      <c r="I49" s="184"/>
      <c r="J49" s="184"/>
    </row>
    <row r="50" spans="2:10">
      <c r="B50" s="510" t="s">
        <v>665</v>
      </c>
      <c r="C50" s="529">
        <v>4</v>
      </c>
      <c r="D50" s="529">
        <v>2.2000000000000002</v>
      </c>
      <c r="E50" s="519">
        <v>1.8</v>
      </c>
      <c r="F50" s="510"/>
      <c r="G50" s="184"/>
      <c r="H50" s="184"/>
      <c r="I50" s="184"/>
      <c r="J50" s="184"/>
    </row>
    <row r="51" spans="2:10">
      <c r="B51" s="530" t="s">
        <v>666</v>
      </c>
      <c r="C51" s="529">
        <v>3.9</v>
      </c>
      <c r="D51" s="529">
        <v>1.6</v>
      </c>
      <c r="E51" s="519">
        <v>1.5</v>
      </c>
      <c r="F51" s="510"/>
      <c r="G51" s="184"/>
      <c r="H51" s="184"/>
      <c r="I51" s="184"/>
      <c r="J51" s="184"/>
    </row>
    <row r="52" spans="2:10">
      <c r="B52" s="510" t="s">
        <v>667</v>
      </c>
      <c r="C52" s="531">
        <v>3.9</v>
      </c>
      <c r="D52" s="531">
        <v>3.2</v>
      </c>
      <c r="E52" s="519">
        <v>2.2000000000000002</v>
      </c>
      <c r="F52" s="510"/>
      <c r="G52" s="184"/>
      <c r="H52" s="184"/>
      <c r="I52" s="184"/>
      <c r="J52" s="184"/>
    </row>
    <row r="53" spans="2:10">
      <c r="B53" s="530" t="s">
        <v>668</v>
      </c>
      <c r="C53" s="531">
        <v>6</v>
      </c>
      <c r="D53" s="519">
        <v>2.9</v>
      </c>
      <c r="E53" s="519">
        <v>2.6</v>
      </c>
      <c r="F53" s="510"/>
      <c r="G53" s="184"/>
      <c r="H53" s="184"/>
      <c r="I53" s="184"/>
      <c r="J53" s="184"/>
    </row>
    <row r="54" spans="2:10">
      <c r="B54" s="510"/>
      <c r="C54" s="510"/>
      <c r="D54" s="510"/>
      <c r="E54" s="510"/>
      <c r="F54" s="510"/>
      <c r="G54" s="184"/>
      <c r="H54" s="184"/>
      <c r="I54" s="184"/>
      <c r="J54" s="184"/>
    </row>
    <row r="55" spans="2:10">
      <c r="B55" s="532" t="s">
        <v>669</v>
      </c>
      <c r="C55" s="184"/>
      <c r="D55" s="184"/>
      <c r="E55" s="184"/>
      <c r="F55" s="184"/>
      <c r="G55" s="184"/>
      <c r="H55" s="184"/>
      <c r="I55" s="184"/>
      <c r="J55" s="184"/>
    </row>
  </sheetData>
  <mergeCells count="3">
    <mergeCell ref="B2:G2"/>
    <mergeCell ref="B3:G3"/>
    <mergeCell ref="B4:G4"/>
  </mergeCells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9FBAC0-61B8-458B-ADDB-21E05D6B194F}">
  <dimension ref="A1:P77"/>
  <sheetViews>
    <sheetView zoomScale="80" zoomScaleNormal="80" workbookViewId="0">
      <selection sqref="A1:K1"/>
    </sheetView>
  </sheetViews>
  <sheetFormatPr baseColWidth="10" defaultRowHeight="14.25"/>
  <cols>
    <col min="1" max="1" width="135.85546875" style="951" customWidth="1"/>
    <col min="2" max="2" width="19.28515625" style="951" bestFit="1" customWidth="1"/>
    <col min="3" max="4" width="23.85546875" style="951" customWidth="1"/>
    <col min="5" max="5" width="28.28515625" style="951" bestFit="1" customWidth="1"/>
    <col min="6" max="6" width="19.28515625" style="951" bestFit="1" customWidth="1"/>
    <col min="7" max="7" width="19.140625" style="951" customWidth="1"/>
    <col min="8" max="8" width="20.5703125" style="951" customWidth="1"/>
    <col min="9" max="9" width="16.28515625" style="951" customWidth="1"/>
    <col min="10" max="10" width="19.5703125" style="951" customWidth="1"/>
    <col min="11" max="11" width="18.85546875" style="951" bestFit="1" customWidth="1"/>
    <col min="12" max="12" width="21.85546875" style="951" bestFit="1" customWidth="1"/>
    <col min="13" max="13" width="21.7109375" style="951" bestFit="1" customWidth="1"/>
    <col min="14" max="14" width="31.5703125" style="951" bestFit="1" customWidth="1"/>
    <col min="15" max="19" width="11.42578125" style="951" bestFit="1"/>
    <col min="20" max="20" width="30.140625" style="951" bestFit="1" customWidth="1"/>
    <col min="21" max="21" width="19.42578125" style="951" bestFit="1" customWidth="1"/>
    <col min="22" max="22" width="14.42578125" style="951" bestFit="1" customWidth="1"/>
    <col min="23" max="23" width="19.42578125" style="951" bestFit="1" customWidth="1"/>
    <col min="24" max="24" width="14.42578125" style="951" bestFit="1" customWidth="1"/>
    <col min="25" max="25" width="20" style="951" customWidth="1"/>
    <col min="26" max="26" width="13.140625" style="951" bestFit="1" customWidth="1"/>
    <col min="27" max="27" width="7.140625" style="951" bestFit="1" customWidth="1"/>
    <col min="28" max="28" width="9.140625" style="951" bestFit="1" customWidth="1"/>
    <col min="29" max="256" width="11.42578125" style="951" bestFit="1"/>
    <col min="257" max="257" width="10.42578125" style="951" customWidth="1"/>
    <col min="258" max="258" width="79.28515625" style="951" customWidth="1"/>
    <col min="259" max="259" width="13.42578125" style="951" bestFit="1" customWidth="1"/>
    <col min="260" max="260" width="17.42578125" style="951" customWidth="1"/>
    <col min="261" max="261" width="19.42578125" style="951" bestFit="1" customWidth="1"/>
    <col min="262" max="262" width="13.42578125" style="951" bestFit="1" customWidth="1"/>
    <col min="263" max="263" width="10" style="951" bestFit="1" customWidth="1"/>
    <col min="264" max="264" width="16" style="951" customWidth="1"/>
    <col min="265" max="265" width="12.28515625" style="951" customWidth="1"/>
    <col min="266" max="266" width="10.28515625" style="951" customWidth="1"/>
    <col min="267" max="267" width="11.140625" style="951" customWidth="1"/>
    <col min="268" max="268" width="11.42578125" style="951" bestFit="1"/>
    <col min="269" max="269" width="17.85546875" style="951" bestFit="1" customWidth="1"/>
    <col min="270" max="270" width="20.28515625" style="951" bestFit="1" customWidth="1"/>
    <col min="271" max="275" width="11.42578125" style="951" bestFit="1"/>
    <col min="276" max="276" width="30.140625" style="951" bestFit="1" customWidth="1"/>
    <col min="277" max="277" width="19.42578125" style="951" bestFit="1" customWidth="1"/>
    <col min="278" max="278" width="14.42578125" style="951" bestFit="1" customWidth="1"/>
    <col min="279" max="279" width="19.42578125" style="951" bestFit="1" customWidth="1"/>
    <col min="280" max="280" width="14.42578125" style="951" bestFit="1" customWidth="1"/>
    <col min="281" max="281" width="20" style="951" customWidth="1"/>
    <col min="282" max="282" width="13.140625" style="951" bestFit="1" customWidth="1"/>
    <col min="283" max="283" width="7.140625" style="951" bestFit="1" customWidth="1"/>
    <col min="284" max="284" width="9.140625" style="951" bestFit="1" customWidth="1"/>
    <col min="285" max="512" width="11.42578125" style="951" bestFit="1"/>
    <col min="513" max="513" width="10.42578125" style="951" customWidth="1"/>
    <col min="514" max="514" width="79.28515625" style="951" customWidth="1"/>
    <col min="515" max="515" width="13.42578125" style="951" bestFit="1" customWidth="1"/>
    <col min="516" max="516" width="17.42578125" style="951" customWidth="1"/>
    <col min="517" max="517" width="19.42578125" style="951" bestFit="1" customWidth="1"/>
    <col min="518" max="518" width="13.42578125" style="951" bestFit="1" customWidth="1"/>
    <col min="519" max="519" width="10" style="951" bestFit="1" customWidth="1"/>
    <col min="520" max="520" width="16" style="951" customWidth="1"/>
    <col min="521" max="521" width="12.28515625" style="951" customWidth="1"/>
    <col min="522" max="522" width="10.28515625" style="951" customWidth="1"/>
    <col min="523" max="523" width="11.140625" style="951" customWidth="1"/>
    <col min="524" max="524" width="11.42578125" style="951" bestFit="1"/>
    <col min="525" max="525" width="17.85546875" style="951" bestFit="1" customWidth="1"/>
    <col min="526" max="526" width="20.28515625" style="951" bestFit="1" customWidth="1"/>
    <col min="527" max="531" width="11.42578125" style="951" bestFit="1"/>
    <col min="532" max="532" width="30.140625" style="951" bestFit="1" customWidth="1"/>
    <col min="533" max="533" width="19.42578125" style="951" bestFit="1" customWidth="1"/>
    <col min="534" max="534" width="14.42578125" style="951" bestFit="1" customWidth="1"/>
    <col min="535" max="535" width="19.42578125" style="951" bestFit="1" customWidth="1"/>
    <col min="536" max="536" width="14.42578125" style="951" bestFit="1" customWidth="1"/>
    <col min="537" max="537" width="20" style="951" customWidth="1"/>
    <col min="538" max="538" width="13.140625" style="951" bestFit="1" customWidth="1"/>
    <col min="539" max="539" width="7.140625" style="951" bestFit="1" customWidth="1"/>
    <col min="540" max="540" width="9.140625" style="951" bestFit="1" customWidth="1"/>
    <col min="541" max="768" width="11.42578125" style="951" bestFit="1"/>
    <col min="769" max="769" width="10.42578125" style="951" customWidth="1"/>
    <col min="770" max="770" width="79.28515625" style="951" customWidth="1"/>
    <col min="771" max="771" width="13.42578125" style="951" bestFit="1" customWidth="1"/>
    <col min="772" max="772" width="17.42578125" style="951" customWidth="1"/>
    <col min="773" max="773" width="19.42578125" style="951" bestFit="1" customWidth="1"/>
    <col min="774" max="774" width="13.42578125" style="951" bestFit="1" customWidth="1"/>
    <col min="775" max="775" width="10" style="951" bestFit="1" customWidth="1"/>
    <col min="776" max="776" width="16" style="951" customWidth="1"/>
    <col min="777" max="777" width="12.28515625" style="951" customWidth="1"/>
    <col min="778" max="778" width="10.28515625" style="951" customWidth="1"/>
    <col min="779" max="779" width="11.140625" style="951" customWidth="1"/>
    <col min="780" max="780" width="11.42578125" style="951" bestFit="1"/>
    <col min="781" max="781" width="17.85546875" style="951" bestFit="1" customWidth="1"/>
    <col min="782" max="782" width="20.28515625" style="951" bestFit="1" customWidth="1"/>
    <col min="783" max="787" width="11.42578125" style="951" bestFit="1"/>
    <col min="788" max="788" width="30.140625" style="951" bestFit="1" customWidth="1"/>
    <col min="789" max="789" width="19.42578125" style="951" bestFit="1" customWidth="1"/>
    <col min="790" max="790" width="14.42578125" style="951" bestFit="1" customWidth="1"/>
    <col min="791" max="791" width="19.42578125" style="951" bestFit="1" customWidth="1"/>
    <col min="792" max="792" width="14.42578125" style="951" bestFit="1" customWidth="1"/>
    <col min="793" max="793" width="20" style="951" customWidth="1"/>
    <col min="794" max="794" width="13.140625" style="951" bestFit="1" customWidth="1"/>
    <col min="795" max="795" width="7.140625" style="951" bestFit="1" customWidth="1"/>
    <col min="796" max="796" width="9.140625" style="951" bestFit="1" customWidth="1"/>
    <col min="797" max="1024" width="11.42578125" style="951" bestFit="1"/>
    <col min="1025" max="1025" width="10.42578125" style="951" customWidth="1"/>
    <col min="1026" max="1026" width="79.28515625" style="951" customWidth="1"/>
    <col min="1027" max="1027" width="13.42578125" style="951" bestFit="1" customWidth="1"/>
    <col min="1028" max="1028" width="17.42578125" style="951" customWidth="1"/>
    <col min="1029" max="1029" width="19.42578125" style="951" bestFit="1" customWidth="1"/>
    <col min="1030" max="1030" width="13.42578125" style="951" bestFit="1" customWidth="1"/>
    <col min="1031" max="1031" width="10" style="951" bestFit="1" customWidth="1"/>
    <col min="1032" max="1032" width="16" style="951" customWidth="1"/>
    <col min="1033" max="1033" width="12.28515625" style="951" customWidth="1"/>
    <col min="1034" max="1034" width="10.28515625" style="951" customWidth="1"/>
    <col min="1035" max="1035" width="11.140625" style="951" customWidth="1"/>
    <col min="1036" max="1036" width="11.42578125" style="951" bestFit="1"/>
    <col min="1037" max="1037" width="17.85546875" style="951" bestFit="1" customWidth="1"/>
    <col min="1038" max="1038" width="20.28515625" style="951" bestFit="1" customWidth="1"/>
    <col min="1039" max="1043" width="11.42578125" style="951" bestFit="1"/>
    <col min="1044" max="1044" width="30.140625" style="951" bestFit="1" customWidth="1"/>
    <col min="1045" max="1045" width="19.42578125" style="951" bestFit="1" customWidth="1"/>
    <col min="1046" max="1046" width="14.42578125" style="951" bestFit="1" customWidth="1"/>
    <col min="1047" max="1047" width="19.42578125" style="951" bestFit="1" customWidth="1"/>
    <col min="1048" max="1048" width="14.42578125" style="951" bestFit="1" customWidth="1"/>
    <col min="1049" max="1049" width="20" style="951" customWidth="1"/>
    <col min="1050" max="1050" width="13.140625" style="951" bestFit="1" customWidth="1"/>
    <col min="1051" max="1051" width="7.140625" style="951" bestFit="1" customWidth="1"/>
    <col min="1052" max="1052" width="9.140625" style="951" bestFit="1" customWidth="1"/>
    <col min="1053" max="1280" width="11.42578125" style="951" bestFit="1"/>
    <col min="1281" max="1281" width="10.42578125" style="951" customWidth="1"/>
    <col min="1282" max="1282" width="79.28515625" style="951" customWidth="1"/>
    <col min="1283" max="1283" width="13.42578125" style="951" bestFit="1" customWidth="1"/>
    <col min="1284" max="1284" width="17.42578125" style="951" customWidth="1"/>
    <col min="1285" max="1285" width="19.42578125" style="951" bestFit="1" customWidth="1"/>
    <col min="1286" max="1286" width="13.42578125" style="951" bestFit="1" customWidth="1"/>
    <col min="1287" max="1287" width="10" style="951" bestFit="1" customWidth="1"/>
    <col min="1288" max="1288" width="16" style="951" customWidth="1"/>
    <col min="1289" max="1289" width="12.28515625" style="951" customWidth="1"/>
    <col min="1290" max="1290" width="10.28515625" style="951" customWidth="1"/>
    <col min="1291" max="1291" width="11.140625" style="951" customWidth="1"/>
    <col min="1292" max="1292" width="11.42578125" style="951" bestFit="1"/>
    <col min="1293" max="1293" width="17.85546875" style="951" bestFit="1" customWidth="1"/>
    <col min="1294" max="1294" width="20.28515625" style="951" bestFit="1" customWidth="1"/>
    <col min="1295" max="1299" width="11.42578125" style="951" bestFit="1"/>
    <col min="1300" max="1300" width="30.140625" style="951" bestFit="1" customWidth="1"/>
    <col min="1301" max="1301" width="19.42578125" style="951" bestFit="1" customWidth="1"/>
    <col min="1302" max="1302" width="14.42578125" style="951" bestFit="1" customWidth="1"/>
    <col min="1303" max="1303" width="19.42578125" style="951" bestFit="1" customWidth="1"/>
    <col min="1304" max="1304" width="14.42578125" style="951" bestFit="1" customWidth="1"/>
    <col min="1305" max="1305" width="20" style="951" customWidth="1"/>
    <col min="1306" max="1306" width="13.140625" style="951" bestFit="1" customWidth="1"/>
    <col min="1307" max="1307" width="7.140625" style="951" bestFit="1" customWidth="1"/>
    <col min="1308" max="1308" width="9.140625" style="951" bestFit="1" customWidth="1"/>
    <col min="1309" max="1536" width="11.42578125" style="951" bestFit="1"/>
    <col min="1537" max="1537" width="10.42578125" style="951" customWidth="1"/>
    <col min="1538" max="1538" width="79.28515625" style="951" customWidth="1"/>
    <col min="1539" max="1539" width="13.42578125" style="951" bestFit="1" customWidth="1"/>
    <col min="1540" max="1540" width="17.42578125" style="951" customWidth="1"/>
    <col min="1541" max="1541" width="19.42578125" style="951" bestFit="1" customWidth="1"/>
    <col min="1542" max="1542" width="13.42578125" style="951" bestFit="1" customWidth="1"/>
    <col min="1543" max="1543" width="10" style="951" bestFit="1" customWidth="1"/>
    <col min="1544" max="1544" width="16" style="951" customWidth="1"/>
    <col min="1545" max="1545" width="12.28515625" style="951" customWidth="1"/>
    <col min="1546" max="1546" width="10.28515625" style="951" customWidth="1"/>
    <col min="1547" max="1547" width="11.140625" style="951" customWidth="1"/>
    <col min="1548" max="1548" width="11.42578125" style="951" bestFit="1"/>
    <col min="1549" max="1549" width="17.85546875" style="951" bestFit="1" customWidth="1"/>
    <col min="1550" max="1550" width="20.28515625" style="951" bestFit="1" customWidth="1"/>
    <col min="1551" max="1555" width="11.42578125" style="951" bestFit="1"/>
    <col min="1556" max="1556" width="30.140625" style="951" bestFit="1" customWidth="1"/>
    <col min="1557" max="1557" width="19.42578125" style="951" bestFit="1" customWidth="1"/>
    <col min="1558" max="1558" width="14.42578125" style="951" bestFit="1" customWidth="1"/>
    <col min="1559" max="1559" width="19.42578125" style="951" bestFit="1" customWidth="1"/>
    <col min="1560" max="1560" width="14.42578125" style="951" bestFit="1" customWidth="1"/>
    <col min="1561" max="1561" width="20" style="951" customWidth="1"/>
    <col min="1562" max="1562" width="13.140625" style="951" bestFit="1" customWidth="1"/>
    <col min="1563" max="1563" width="7.140625" style="951" bestFit="1" customWidth="1"/>
    <col min="1564" max="1564" width="9.140625" style="951" bestFit="1" customWidth="1"/>
    <col min="1565" max="1792" width="11.42578125" style="951" bestFit="1"/>
    <col min="1793" max="1793" width="10.42578125" style="951" customWidth="1"/>
    <col min="1794" max="1794" width="79.28515625" style="951" customWidth="1"/>
    <col min="1795" max="1795" width="13.42578125" style="951" bestFit="1" customWidth="1"/>
    <col min="1796" max="1796" width="17.42578125" style="951" customWidth="1"/>
    <col min="1797" max="1797" width="19.42578125" style="951" bestFit="1" customWidth="1"/>
    <col min="1798" max="1798" width="13.42578125" style="951" bestFit="1" customWidth="1"/>
    <col min="1799" max="1799" width="10" style="951" bestFit="1" customWidth="1"/>
    <col min="1800" max="1800" width="16" style="951" customWidth="1"/>
    <col min="1801" max="1801" width="12.28515625" style="951" customWidth="1"/>
    <col min="1802" max="1802" width="10.28515625" style="951" customWidth="1"/>
    <col min="1803" max="1803" width="11.140625" style="951" customWidth="1"/>
    <col min="1804" max="1804" width="11.42578125" style="951" bestFit="1"/>
    <col min="1805" max="1805" width="17.85546875" style="951" bestFit="1" customWidth="1"/>
    <col min="1806" max="1806" width="20.28515625" style="951" bestFit="1" customWidth="1"/>
    <col min="1807" max="1811" width="11.42578125" style="951" bestFit="1"/>
    <col min="1812" max="1812" width="30.140625" style="951" bestFit="1" customWidth="1"/>
    <col min="1813" max="1813" width="19.42578125" style="951" bestFit="1" customWidth="1"/>
    <col min="1814" max="1814" width="14.42578125" style="951" bestFit="1" customWidth="1"/>
    <col min="1815" max="1815" width="19.42578125" style="951" bestFit="1" customWidth="1"/>
    <col min="1816" max="1816" width="14.42578125" style="951" bestFit="1" customWidth="1"/>
    <col min="1817" max="1817" width="20" style="951" customWidth="1"/>
    <col min="1818" max="1818" width="13.140625" style="951" bestFit="1" customWidth="1"/>
    <col min="1819" max="1819" width="7.140625" style="951" bestFit="1" customWidth="1"/>
    <col min="1820" max="1820" width="9.140625" style="951" bestFit="1" customWidth="1"/>
    <col min="1821" max="2048" width="11.42578125" style="951" bestFit="1"/>
    <col min="2049" max="2049" width="10.42578125" style="951" customWidth="1"/>
    <col min="2050" max="2050" width="79.28515625" style="951" customWidth="1"/>
    <col min="2051" max="2051" width="13.42578125" style="951" bestFit="1" customWidth="1"/>
    <col min="2052" max="2052" width="17.42578125" style="951" customWidth="1"/>
    <col min="2053" max="2053" width="19.42578125" style="951" bestFit="1" customWidth="1"/>
    <col min="2054" max="2054" width="13.42578125" style="951" bestFit="1" customWidth="1"/>
    <col min="2055" max="2055" width="10" style="951" bestFit="1" customWidth="1"/>
    <col min="2056" max="2056" width="16" style="951" customWidth="1"/>
    <col min="2057" max="2057" width="12.28515625" style="951" customWidth="1"/>
    <col min="2058" max="2058" width="10.28515625" style="951" customWidth="1"/>
    <col min="2059" max="2059" width="11.140625" style="951" customWidth="1"/>
    <col min="2060" max="2060" width="11.42578125" style="951" bestFit="1"/>
    <col min="2061" max="2061" width="17.85546875" style="951" bestFit="1" customWidth="1"/>
    <col min="2062" max="2062" width="20.28515625" style="951" bestFit="1" customWidth="1"/>
    <col min="2063" max="2067" width="11.42578125" style="951" bestFit="1"/>
    <col min="2068" max="2068" width="30.140625" style="951" bestFit="1" customWidth="1"/>
    <col min="2069" max="2069" width="19.42578125" style="951" bestFit="1" customWidth="1"/>
    <col min="2070" max="2070" width="14.42578125" style="951" bestFit="1" customWidth="1"/>
    <col min="2071" max="2071" width="19.42578125" style="951" bestFit="1" customWidth="1"/>
    <col min="2072" max="2072" width="14.42578125" style="951" bestFit="1" customWidth="1"/>
    <col min="2073" max="2073" width="20" style="951" customWidth="1"/>
    <col min="2074" max="2074" width="13.140625" style="951" bestFit="1" customWidth="1"/>
    <col min="2075" max="2075" width="7.140625" style="951" bestFit="1" customWidth="1"/>
    <col min="2076" max="2076" width="9.140625" style="951" bestFit="1" customWidth="1"/>
    <col min="2077" max="2304" width="11.42578125" style="951" bestFit="1"/>
    <col min="2305" max="2305" width="10.42578125" style="951" customWidth="1"/>
    <col min="2306" max="2306" width="79.28515625" style="951" customWidth="1"/>
    <col min="2307" max="2307" width="13.42578125" style="951" bestFit="1" customWidth="1"/>
    <col min="2308" max="2308" width="17.42578125" style="951" customWidth="1"/>
    <col min="2309" max="2309" width="19.42578125" style="951" bestFit="1" customWidth="1"/>
    <col min="2310" max="2310" width="13.42578125" style="951" bestFit="1" customWidth="1"/>
    <col min="2311" max="2311" width="10" style="951" bestFit="1" customWidth="1"/>
    <col min="2312" max="2312" width="16" style="951" customWidth="1"/>
    <col min="2313" max="2313" width="12.28515625" style="951" customWidth="1"/>
    <col min="2314" max="2314" width="10.28515625" style="951" customWidth="1"/>
    <col min="2315" max="2315" width="11.140625" style="951" customWidth="1"/>
    <col min="2316" max="2316" width="11.42578125" style="951" bestFit="1"/>
    <col min="2317" max="2317" width="17.85546875" style="951" bestFit="1" customWidth="1"/>
    <col min="2318" max="2318" width="20.28515625" style="951" bestFit="1" customWidth="1"/>
    <col min="2319" max="2323" width="11.42578125" style="951" bestFit="1"/>
    <col min="2324" max="2324" width="30.140625" style="951" bestFit="1" customWidth="1"/>
    <col min="2325" max="2325" width="19.42578125" style="951" bestFit="1" customWidth="1"/>
    <col min="2326" max="2326" width="14.42578125" style="951" bestFit="1" customWidth="1"/>
    <col min="2327" max="2327" width="19.42578125" style="951" bestFit="1" customWidth="1"/>
    <col min="2328" max="2328" width="14.42578125" style="951" bestFit="1" customWidth="1"/>
    <col min="2329" max="2329" width="20" style="951" customWidth="1"/>
    <col min="2330" max="2330" width="13.140625" style="951" bestFit="1" customWidth="1"/>
    <col min="2331" max="2331" width="7.140625" style="951" bestFit="1" customWidth="1"/>
    <col min="2332" max="2332" width="9.140625" style="951" bestFit="1" customWidth="1"/>
    <col min="2333" max="2560" width="11.42578125" style="951" bestFit="1"/>
    <col min="2561" max="2561" width="10.42578125" style="951" customWidth="1"/>
    <col min="2562" max="2562" width="79.28515625" style="951" customWidth="1"/>
    <col min="2563" max="2563" width="13.42578125" style="951" bestFit="1" customWidth="1"/>
    <col min="2564" max="2564" width="17.42578125" style="951" customWidth="1"/>
    <col min="2565" max="2565" width="19.42578125" style="951" bestFit="1" customWidth="1"/>
    <col min="2566" max="2566" width="13.42578125" style="951" bestFit="1" customWidth="1"/>
    <col min="2567" max="2567" width="10" style="951" bestFit="1" customWidth="1"/>
    <col min="2568" max="2568" width="16" style="951" customWidth="1"/>
    <col min="2569" max="2569" width="12.28515625" style="951" customWidth="1"/>
    <col min="2570" max="2570" width="10.28515625" style="951" customWidth="1"/>
    <col min="2571" max="2571" width="11.140625" style="951" customWidth="1"/>
    <col min="2572" max="2572" width="11.42578125" style="951" bestFit="1"/>
    <col min="2573" max="2573" width="17.85546875" style="951" bestFit="1" customWidth="1"/>
    <col min="2574" max="2574" width="20.28515625" style="951" bestFit="1" customWidth="1"/>
    <col min="2575" max="2579" width="11.42578125" style="951" bestFit="1"/>
    <col min="2580" max="2580" width="30.140625" style="951" bestFit="1" customWidth="1"/>
    <col min="2581" max="2581" width="19.42578125" style="951" bestFit="1" customWidth="1"/>
    <col min="2582" max="2582" width="14.42578125" style="951" bestFit="1" customWidth="1"/>
    <col min="2583" max="2583" width="19.42578125" style="951" bestFit="1" customWidth="1"/>
    <col min="2584" max="2584" width="14.42578125" style="951" bestFit="1" customWidth="1"/>
    <col min="2585" max="2585" width="20" style="951" customWidth="1"/>
    <col min="2586" max="2586" width="13.140625" style="951" bestFit="1" customWidth="1"/>
    <col min="2587" max="2587" width="7.140625" style="951" bestFit="1" customWidth="1"/>
    <col min="2588" max="2588" width="9.140625" style="951" bestFit="1" customWidth="1"/>
    <col min="2589" max="2816" width="11.42578125" style="951" bestFit="1"/>
    <col min="2817" max="2817" width="10.42578125" style="951" customWidth="1"/>
    <col min="2818" max="2818" width="79.28515625" style="951" customWidth="1"/>
    <col min="2819" max="2819" width="13.42578125" style="951" bestFit="1" customWidth="1"/>
    <col min="2820" max="2820" width="17.42578125" style="951" customWidth="1"/>
    <col min="2821" max="2821" width="19.42578125" style="951" bestFit="1" customWidth="1"/>
    <col min="2822" max="2822" width="13.42578125" style="951" bestFit="1" customWidth="1"/>
    <col min="2823" max="2823" width="10" style="951" bestFit="1" customWidth="1"/>
    <col min="2824" max="2824" width="16" style="951" customWidth="1"/>
    <col min="2825" max="2825" width="12.28515625" style="951" customWidth="1"/>
    <col min="2826" max="2826" width="10.28515625" style="951" customWidth="1"/>
    <col min="2827" max="2827" width="11.140625" style="951" customWidth="1"/>
    <col min="2828" max="2828" width="11.42578125" style="951" bestFit="1"/>
    <col min="2829" max="2829" width="17.85546875" style="951" bestFit="1" customWidth="1"/>
    <col min="2830" max="2830" width="20.28515625" style="951" bestFit="1" customWidth="1"/>
    <col min="2831" max="2835" width="11.42578125" style="951" bestFit="1"/>
    <col min="2836" max="2836" width="30.140625" style="951" bestFit="1" customWidth="1"/>
    <col min="2837" max="2837" width="19.42578125" style="951" bestFit="1" customWidth="1"/>
    <col min="2838" max="2838" width="14.42578125" style="951" bestFit="1" customWidth="1"/>
    <col min="2839" max="2839" width="19.42578125" style="951" bestFit="1" customWidth="1"/>
    <col min="2840" max="2840" width="14.42578125" style="951" bestFit="1" customWidth="1"/>
    <col min="2841" max="2841" width="20" style="951" customWidth="1"/>
    <col min="2842" max="2842" width="13.140625" style="951" bestFit="1" customWidth="1"/>
    <col min="2843" max="2843" width="7.140625" style="951" bestFit="1" customWidth="1"/>
    <col min="2844" max="2844" width="9.140625" style="951" bestFit="1" customWidth="1"/>
    <col min="2845" max="3072" width="11.42578125" style="951" bestFit="1"/>
    <col min="3073" max="3073" width="10.42578125" style="951" customWidth="1"/>
    <col min="3074" max="3074" width="79.28515625" style="951" customWidth="1"/>
    <col min="3075" max="3075" width="13.42578125" style="951" bestFit="1" customWidth="1"/>
    <col min="3076" max="3076" width="17.42578125" style="951" customWidth="1"/>
    <col min="3077" max="3077" width="19.42578125" style="951" bestFit="1" customWidth="1"/>
    <col min="3078" max="3078" width="13.42578125" style="951" bestFit="1" customWidth="1"/>
    <col min="3079" max="3079" width="10" style="951" bestFit="1" customWidth="1"/>
    <col min="3080" max="3080" width="16" style="951" customWidth="1"/>
    <col min="3081" max="3081" width="12.28515625" style="951" customWidth="1"/>
    <col min="3082" max="3082" width="10.28515625" style="951" customWidth="1"/>
    <col min="3083" max="3083" width="11.140625" style="951" customWidth="1"/>
    <col min="3084" max="3084" width="11.42578125" style="951" bestFit="1"/>
    <col min="3085" max="3085" width="17.85546875" style="951" bestFit="1" customWidth="1"/>
    <col min="3086" max="3086" width="20.28515625" style="951" bestFit="1" customWidth="1"/>
    <col min="3087" max="3091" width="11.42578125" style="951" bestFit="1"/>
    <col min="3092" max="3092" width="30.140625" style="951" bestFit="1" customWidth="1"/>
    <col min="3093" max="3093" width="19.42578125" style="951" bestFit="1" customWidth="1"/>
    <col min="3094" max="3094" width="14.42578125" style="951" bestFit="1" customWidth="1"/>
    <col min="3095" max="3095" width="19.42578125" style="951" bestFit="1" customWidth="1"/>
    <col min="3096" max="3096" width="14.42578125" style="951" bestFit="1" customWidth="1"/>
    <col min="3097" max="3097" width="20" style="951" customWidth="1"/>
    <col min="3098" max="3098" width="13.140625" style="951" bestFit="1" customWidth="1"/>
    <col min="3099" max="3099" width="7.140625" style="951" bestFit="1" customWidth="1"/>
    <col min="3100" max="3100" width="9.140625" style="951" bestFit="1" customWidth="1"/>
    <col min="3101" max="3328" width="11.42578125" style="951" bestFit="1"/>
    <col min="3329" max="3329" width="10.42578125" style="951" customWidth="1"/>
    <col min="3330" max="3330" width="79.28515625" style="951" customWidth="1"/>
    <col min="3331" max="3331" width="13.42578125" style="951" bestFit="1" customWidth="1"/>
    <col min="3332" max="3332" width="17.42578125" style="951" customWidth="1"/>
    <col min="3333" max="3333" width="19.42578125" style="951" bestFit="1" customWidth="1"/>
    <col min="3334" max="3334" width="13.42578125" style="951" bestFit="1" customWidth="1"/>
    <col min="3335" max="3335" width="10" style="951" bestFit="1" customWidth="1"/>
    <col min="3336" max="3336" width="16" style="951" customWidth="1"/>
    <col min="3337" max="3337" width="12.28515625" style="951" customWidth="1"/>
    <col min="3338" max="3338" width="10.28515625" style="951" customWidth="1"/>
    <col min="3339" max="3339" width="11.140625" style="951" customWidth="1"/>
    <col min="3340" max="3340" width="11.42578125" style="951" bestFit="1"/>
    <col min="3341" max="3341" width="17.85546875" style="951" bestFit="1" customWidth="1"/>
    <col min="3342" max="3342" width="20.28515625" style="951" bestFit="1" customWidth="1"/>
    <col min="3343" max="3347" width="11.42578125" style="951" bestFit="1"/>
    <col min="3348" max="3348" width="30.140625" style="951" bestFit="1" customWidth="1"/>
    <col min="3349" max="3349" width="19.42578125" style="951" bestFit="1" customWidth="1"/>
    <col min="3350" max="3350" width="14.42578125" style="951" bestFit="1" customWidth="1"/>
    <col min="3351" max="3351" width="19.42578125" style="951" bestFit="1" customWidth="1"/>
    <col min="3352" max="3352" width="14.42578125" style="951" bestFit="1" customWidth="1"/>
    <col min="3353" max="3353" width="20" style="951" customWidth="1"/>
    <col min="3354" max="3354" width="13.140625" style="951" bestFit="1" customWidth="1"/>
    <col min="3355" max="3355" width="7.140625" style="951" bestFit="1" customWidth="1"/>
    <col min="3356" max="3356" width="9.140625" style="951" bestFit="1" customWidth="1"/>
    <col min="3357" max="3584" width="11.42578125" style="951" bestFit="1"/>
    <col min="3585" max="3585" width="10.42578125" style="951" customWidth="1"/>
    <col min="3586" max="3586" width="79.28515625" style="951" customWidth="1"/>
    <col min="3587" max="3587" width="13.42578125" style="951" bestFit="1" customWidth="1"/>
    <col min="3588" max="3588" width="17.42578125" style="951" customWidth="1"/>
    <col min="3589" max="3589" width="19.42578125" style="951" bestFit="1" customWidth="1"/>
    <col min="3590" max="3590" width="13.42578125" style="951" bestFit="1" customWidth="1"/>
    <col min="3591" max="3591" width="10" style="951" bestFit="1" customWidth="1"/>
    <col min="3592" max="3592" width="16" style="951" customWidth="1"/>
    <col min="3593" max="3593" width="12.28515625" style="951" customWidth="1"/>
    <col min="3594" max="3594" width="10.28515625" style="951" customWidth="1"/>
    <col min="3595" max="3595" width="11.140625" style="951" customWidth="1"/>
    <col min="3596" max="3596" width="11.42578125" style="951" bestFit="1"/>
    <col min="3597" max="3597" width="17.85546875" style="951" bestFit="1" customWidth="1"/>
    <col min="3598" max="3598" width="20.28515625" style="951" bestFit="1" customWidth="1"/>
    <col min="3599" max="3603" width="11.42578125" style="951" bestFit="1"/>
    <col min="3604" max="3604" width="30.140625" style="951" bestFit="1" customWidth="1"/>
    <col min="3605" max="3605" width="19.42578125" style="951" bestFit="1" customWidth="1"/>
    <col min="3606" max="3606" width="14.42578125" style="951" bestFit="1" customWidth="1"/>
    <col min="3607" max="3607" width="19.42578125" style="951" bestFit="1" customWidth="1"/>
    <col min="3608" max="3608" width="14.42578125" style="951" bestFit="1" customWidth="1"/>
    <col min="3609" max="3609" width="20" style="951" customWidth="1"/>
    <col min="3610" max="3610" width="13.140625" style="951" bestFit="1" customWidth="1"/>
    <col min="3611" max="3611" width="7.140625" style="951" bestFit="1" customWidth="1"/>
    <col min="3612" max="3612" width="9.140625" style="951" bestFit="1" customWidth="1"/>
    <col min="3613" max="3840" width="11.42578125" style="951" bestFit="1"/>
    <col min="3841" max="3841" width="10.42578125" style="951" customWidth="1"/>
    <col min="3842" max="3842" width="79.28515625" style="951" customWidth="1"/>
    <col min="3843" max="3843" width="13.42578125" style="951" bestFit="1" customWidth="1"/>
    <col min="3844" max="3844" width="17.42578125" style="951" customWidth="1"/>
    <col min="3845" max="3845" width="19.42578125" style="951" bestFit="1" customWidth="1"/>
    <col min="3846" max="3846" width="13.42578125" style="951" bestFit="1" customWidth="1"/>
    <col min="3847" max="3847" width="10" style="951" bestFit="1" customWidth="1"/>
    <col min="3848" max="3848" width="16" style="951" customWidth="1"/>
    <col min="3849" max="3849" width="12.28515625" style="951" customWidth="1"/>
    <col min="3850" max="3850" width="10.28515625" style="951" customWidth="1"/>
    <col min="3851" max="3851" width="11.140625" style="951" customWidth="1"/>
    <col min="3852" max="3852" width="11.42578125" style="951" bestFit="1"/>
    <col min="3853" max="3853" width="17.85546875" style="951" bestFit="1" customWidth="1"/>
    <col min="3854" max="3854" width="20.28515625" style="951" bestFit="1" customWidth="1"/>
    <col min="3855" max="3859" width="11.42578125" style="951" bestFit="1"/>
    <col min="3860" max="3860" width="30.140625" style="951" bestFit="1" customWidth="1"/>
    <col min="3861" max="3861" width="19.42578125" style="951" bestFit="1" customWidth="1"/>
    <col min="3862" max="3862" width="14.42578125" style="951" bestFit="1" customWidth="1"/>
    <col min="3863" max="3863" width="19.42578125" style="951" bestFit="1" customWidth="1"/>
    <col min="3864" max="3864" width="14.42578125" style="951" bestFit="1" customWidth="1"/>
    <col min="3865" max="3865" width="20" style="951" customWidth="1"/>
    <col min="3866" max="3866" width="13.140625" style="951" bestFit="1" customWidth="1"/>
    <col min="3867" max="3867" width="7.140625" style="951" bestFit="1" customWidth="1"/>
    <col min="3868" max="3868" width="9.140625" style="951" bestFit="1" customWidth="1"/>
    <col min="3869" max="4096" width="11.42578125" style="951" bestFit="1"/>
    <col min="4097" max="4097" width="10.42578125" style="951" customWidth="1"/>
    <col min="4098" max="4098" width="79.28515625" style="951" customWidth="1"/>
    <col min="4099" max="4099" width="13.42578125" style="951" bestFit="1" customWidth="1"/>
    <col min="4100" max="4100" width="17.42578125" style="951" customWidth="1"/>
    <col min="4101" max="4101" width="19.42578125" style="951" bestFit="1" customWidth="1"/>
    <col min="4102" max="4102" width="13.42578125" style="951" bestFit="1" customWidth="1"/>
    <col min="4103" max="4103" width="10" style="951" bestFit="1" customWidth="1"/>
    <col min="4104" max="4104" width="16" style="951" customWidth="1"/>
    <col min="4105" max="4105" width="12.28515625" style="951" customWidth="1"/>
    <col min="4106" max="4106" width="10.28515625" style="951" customWidth="1"/>
    <col min="4107" max="4107" width="11.140625" style="951" customWidth="1"/>
    <col min="4108" max="4108" width="11.42578125" style="951" bestFit="1"/>
    <col min="4109" max="4109" width="17.85546875" style="951" bestFit="1" customWidth="1"/>
    <col min="4110" max="4110" width="20.28515625" style="951" bestFit="1" customWidth="1"/>
    <col min="4111" max="4115" width="11.42578125" style="951" bestFit="1"/>
    <col min="4116" max="4116" width="30.140625" style="951" bestFit="1" customWidth="1"/>
    <col min="4117" max="4117" width="19.42578125" style="951" bestFit="1" customWidth="1"/>
    <col min="4118" max="4118" width="14.42578125" style="951" bestFit="1" customWidth="1"/>
    <col min="4119" max="4119" width="19.42578125" style="951" bestFit="1" customWidth="1"/>
    <col min="4120" max="4120" width="14.42578125" style="951" bestFit="1" customWidth="1"/>
    <col min="4121" max="4121" width="20" style="951" customWidth="1"/>
    <col min="4122" max="4122" width="13.140625" style="951" bestFit="1" customWidth="1"/>
    <col min="4123" max="4123" width="7.140625" style="951" bestFit="1" customWidth="1"/>
    <col min="4124" max="4124" width="9.140625" style="951" bestFit="1" customWidth="1"/>
    <col min="4125" max="4352" width="11.42578125" style="951" bestFit="1"/>
    <col min="4353" max="4353" width="10.42578125" style="951" customWidth="1"/>
    <col min="4354" max="4354" width="79.28515625" style="951" customWidth="1"/>
    <col min="4355" max="4355" width="13.42578125" style="951" bestFit="1" customWidth="1"/>
    <col min="4356" max="4356" width="17.42578125" style="951" customWidth="1"/>
    <col min="4357" max="4357" width="19.42578125" style="951" bestFit="1" customWidth="1"/>
    <col min="4358" max="4358" width="13.42578125" style="951" bestFit="1" customWidth="1"/>
    <col min="4359" max="4359" width="10" style="951" bestFit="1" customWidth="1"/>
    <col min="4360" max="4360" width="16" style="951" customWidth="1"/>
    <col min="4361" max="4361" width="12.28515625" style="951" customWidth="1"/>
    <col min="4362" max="4362" width="10.28515625" style="951" customWidth="1"/>
    <col min="4363" max="4363" width="11.140625" style="951" customWidth="1"/>
    <col min="4364" max="4364" width="11.42578125" style="951" bestFit="1"/>
    <col min="4365" max="4365" width="17.85546875" style="951" bestFit="1" customWidth="1"/>
    <col min="4366" max="4366" width="20.28515625" style="951" bestFit="1" customWidth="1"/>
    <col min="4367" max="4371" width="11.42578125" style="951" bestFit="1"/>
    <col min="4372" max="4372" width="30.140625" style="951" bestFit="1" customWidth="1"/>
    <col min="4373" max="4373" width="19.42578125" style="951" bestFit="1" customWidth="1"/>
    <col min="4374" max="4374" width="14.42578125" style="951" bestFit="1" customWidth="1"/>
    <col min="4375" max="4375" width="19.42578125" style="951" bestFit="1" customWidth="1"/>
    <col min="4376" max="4376" width="14.42578125" style="951" bestFit="1" customWidth="1"/>
    <col min="4377" max="4377" width="20" style="951" customWidth="1"/>
    <col min="4378" max="4378" width="13.140625" style="951" bestFit="1" customWidth="1"/>
    <col min="4379" max="4379" width="7.140625" style="951" bestFit="1" customWidth="1"/>
    <col min="4380" max="4380" width="9.140625" style="951" bestFit="1" customWidth="1"/>
    <col min="4381" max="4608" width="11.42578125" style="951" bestFit="1"/>
    <col min="4609" max="4609" width="10.42578125" style="951" customWidth="1"/>
    <col min="4610" max="4610" width="79.28515625" style="951" customWidth="1"/>
    <col min="4611" max="4611" width="13.42578125" style="951" bestFit="1" customWidth="1"/>
    <col min="4612" max="4612" width="17.42578125" style="951" customWidth="1"/>
    <col min="4613" max="4613" width="19.42578125" style="951" bestFit="1" customWidth="1"/>
    <col min="4614" max="4614" width="13.42578125" style="951" bestFit="1" customWidth="1"/>
    <col min="4615" max="4615" width="10" style="951" bestFit="1" customWidth="1"/>
    <col min="4616" max="4616" width="16" style="951" customWidth="1"/>
    <col min="4617" max="4617" width="12.28515625" style="951" customWidth="1"/>
    <col min="4618" max="4618" width="10.28515625" style="951" customWidth="1"/>
    <col min="4619" max="4619" width="11.140625" style="951" customWidth="1"/>
    <col min="4620" max="4620" width="11.42578125" style="951" bestFit="1"/>
    <col min="4621" max="4621" width="17.85546875" style="951" bestFit="1" customWidth="1"/>
    <col min="4622" max="4622" width="20.28515625" style="951" bestFit="1" customWidth="1"/>
    <col min="4623" max="4627" width="11.42578125" style="951" bestFit="1"/>
    <col min="4628" max="4628" width="30.140625" style="951" bestFit="1" customWidth="1"/>
    <col min="4629" max="4629" width="19.42578125" style="951" bestFit="1" customWidth="1"/>
    <col min="4630" max="4630" width="14.42578125" style="951" bestFit="1" customWidth="1"/>
    <col min="4631" max="4631" width="19.42578125" style="951" bestFit="1" customWidth="1"/>
    <col min="4632" max="4632" width="14.42578125" style="951" bestFit="1" customWidth="1"/>
    <col min="4633" max="4633" width="20" style="951" customWidth="1"/>
    <col min="4634" max="4634" width="13.140625" style="951" bestFit="1" customWidth="1"/>
    <col min="4635" max="4635" width="7.140625" style="951" bestFit="1" customWidth="1"/>
    <col min="4636" max="4636" width="9.140625" style="951" bestFit="1" customWidth="1"/>
    <col min="4637" max="4864" width="11.42578125" style="951" bestFit="1"/>
    <col min="4865" max="4865" width="10.42578125" style="951" customWidth="1"/>
    <col min="4866" max="4866" width="79.28515625" style="951" customWidth="1"/>
    <col min="4867" max="4867" width="13.42578125" style="951" bestFit="1" customWidth="1"/>
    <col min="4868" max="4868" width="17.42578125" style="951" customWidth="1"/>
    <col min="4869" max="4869" width="19.42578125" style="951" bestFit="1" customWidth="1"/>
    <col min="4870" max="4870" width="13.42578125" style="951" bestFit="1" customWidth="1"/>
    <col min="4871" max="4871" width="10" style="951" bestFit="1" customWidth="1"/>
    <col min="4872" max="4872" width="16" style="951" customWidth="1"/>
    <col min="4873" max="4873" width="12.28515625" style="951" customWidth="1"/>
    <col min="4874" max="4874" width="10.28515625" style="951" customWidth="1"/>
    <col min="4875" max="4875" width="11.140625" style="951" customWidth="1"/>
    <col min="4876" max="4876" width="11.42578125" style="951" bestFit="1"/>
    <col min="4877" max="4877" width="17.85546875" style="951" bestFit="1" customWidth="1"/>
    <col min="4878" max="4878" width="20.28515625" style="951" bestFit="1" customWidth="1"/>
    <col min="4879" max="4883" width="11.42578125" style="951" bestFit="1"/>
    <col min="4884" max="4884" width="30.140625" style="951" bestFit="1" customWidth="1"/>
    <col min="4885" max="4885" width="19.42578125" style="951" bestFit="1" customWidth="1"/>
    <col min="4886" max="4886" width="14.42578125" style="951" bestFit="1" customWidth="1"/>
    <col min="4887" max="4887" width="19.42578125" style="951" bestFit="1" customWidth="1"/>
    <col min="4888" max="4888" width="14.42578125" style="951" bestFit="1" customWidth="1"/>
    <col min="4889" max="4889" width="20" style="951" customWidth="1"/>
    <col min="4890" max="4890" width="13.140625" style="951" bestFit="1" customWidth="1"/>
    <col min="4891" max="4891" width="7.140625" style="951" bestFit="1" customWidth="1"/>
    <col min="4892" max="4892" width="9.140625" style="951" bestFit="1" customWidth="1"/>
    <col min="4893" max="5120" width="11.42578125" style="951" bestFit="1"/>
    <col min="5121" max="5121" width="10.42578125" style="951" customWidth="1"/>
    <col min="5122" max="5122" width="79.28515625" style="951" customWidth="1"/>
    <col min="5123" max="5123" width="13.42578125" style="951" bestFit="1" customWidth="1"/>
    <col min="5124" max="5124" width="17.42578125" style="951" customWidth="1"/>
    <col min="5125" max="5125" width="19.42578125" style="951" bestFit="1" customWidth="1"/>
    <col min="5126" max="5126" width="13.42578125" style="951" bestFit="1" customWidth="1"/>
    <col min="5127" max="5127" width="10" style="951" bestFit="1" customWidth="1"/>
    <col min="5128" max="5128" width="16" style="951" customWidth="1"/>
    <col min="5129" max="5129" width="12.28515625" style="951" customWidth="1"/>
    <col min="5130" max="5130" width="10.28515625" style="951" customWidth="1"/>
    <col min="5131" max="5131" width="11.140625" style="951" customWidth="1"/>
    <col min="5132" max="5132" width="11.42578125" style="951" bestFit="1"/>
    <col min="5133" max="5133" width="17.85546875" style="951" bestFit="1" customWidth="1"/>
    <col min="5134" max="5134" width="20.28515625" style="951" bestFit="1" customWidth="1"/>
    <col min="5135" max="5139" width="11.42578125" style="951" bestFit="1"/>
    <col min="5140" max="5140" width="30.140625" style="951" bestFit="1" customWidth="1"/>
    <col min="5141" max="5141" width="19.42578125" style="951" bestFit="1" customWidth="1"/>
    <col min="5142" max="5142" width="14.42578125" style="951" bestFit="1" customWidth="1"/>
    <col min="5143" max="5143" width="19.42578125" style="951" bestFit="1" customWidth="1"/>
    <col min="5144" max="5144" width="14.42578125" style="951" bestFit="1" customWidth="1"/>
    <col min="5145" max="5145" width="20" style="951" customWidth="1"/>
    <col min="5146" max="5146" width="13.140625" style="951" bestFit="1" customWidth="1"/>
    <col min="5147" max="5147" width="7.140625" style="951" bestFit="1" customWidth="1"/>
    <col min="5148" max="5148" width="9.140625" style="951" bestFit="1" customWidth="1"/>
    <col min="5149" max="5376" width="11.42578125" style="951" bestFit="1"/>
    <col min="5377" max="5377" width="10.42578125" style="951" customWidth="1"/>
    <col min="5378" max="5378" width="79.28515625" style="951" customWidth="1"/>
    <col min="5379" max="5379" width="13.42578125" style="951" bestFit="1" customWidth="1"/>
    <col min="5380" max="5380" width="17.42578125" style="951" customWidth="1"/>
    <col min="5381" max="5381" width="19.42578125" style="951" bestFit="1" customWidth="1"/>
    <col min="5382" max="5382" width="13.42578125" style="951" bestFit="1" customWidth="1"/>
    <col min="5383" max="5383" width="10" style="951" bestFit="1" customWidth="1"/>
    <col min="5384" max="5384" width="16" style="951" customWidth="1"/>
    <col min="5385" max="5385" width="12.28515625" style="951" customWidth="1"/>
    <col min="5386" max="5386" width="10.28515625" style="951" customWidth="1"/>
    <col min="5387" max="5387" width="11.140625" style="951" customWidth="1"/>
    <col min="5388" max="5388" width="11.42578125" style="951" bestFit="1"/>
    <col min="5389" max="5389" width="17.85546875" style="951" bestFit="1" customWidth="1"/>
    <col min="5390" max="5390" width="20.28515625" style="951" bestFit="1" customWidth="1"/>
    <col min="5391" max="5395" width="11.42578125" style="951" bestFit="1"/>
    <col min="5396" max="5396" width="30.140625" style="951" bestFit="1" customWidth="1"/>
    <col min="5397" max="5397" width="19.42578125" style="951" bestFit="1" customWidth="1"/>
    <col min="5398" max="5398" width="14.42578125" style="951" bestFit="1" customWidth="1"/>
    <col min="5399" max="5399" width="19.42578125" style="951" bestFit="1" customWidth="1"/>
    <col min="5400" max="5400" width="14.42578125" style="951" bestFit="1" customWidth="1"/>
    <col min="5401" max="5401" width="20" style="951" customWidth="1"/>
    <col min="5402" max="5402" width="13.140625" style="951" bestFit="1" customWidth="1"/>
    <col min="5403" max="5403" width="7.140625" style="951" bestFit="1" customWidth="1"/>
    <col min="5404" max="5404" width="9.140625" style="951" bestFit="1" customWidth="1"/>
    <col min="5405" max="5632" width="11.42578125" style="951" bestFit="1"/>
    <col min="5633" max="5633" width="10.42578125" style="951" customWidth="1"/>
    <col min="5634" max="5634" width="79.28515625" style="951" customWidth="1"/>
    <col min="5635" max="5635" width="13.42578125" style="951" bestFit="1" customWidth="1"/>
    <col min="5636" max="5636" width="17.42578125" style="951" customWidth="1"/>
    <col min="5637" max="5637" width="19.42578125" style="951" bestFit="1" customWidth="1"/>
    <col min="5638" max="5638" width="13.42578125" style="951" bestFit="1" customWidth="1"/>
    <col min="5639" max="5639" width="10" style="951" bestFit="1" customWidth="1"/>
    <col min="5640" max="5640" width="16" style="951" customWidth="1"/>
    <col min="5641" max="5641" width="12.28515625" style="951" customWidth="1"/>
    <col min="5642" max="5642" width="10.28515625" style="951" customWidth="1"/>
    <col min="5643" max="5643" width="11.140625" style="951" customWidth="1"/>
    <col min="5644" max="5644" width="11.42578125" style="951" bestFit="1"/>
    <col min="5645" max="5645" width="17.85546875" style="951" bestFit="1" customWidth="1"/>
    <col min="5646" max="5646" width="20.28515625" style="951" bestFit="1" customWidth="1"/>
    <col min="5647" max="5651" width="11.42578125" style="951" bestFit="1"/>
    <col min="5652" max="5652" width="30.140625" style="951" bestFit="1" customWidth="1"/>
    <col min="5653" max="5653" width="19.42578125" style="951" bestFit="1" customWidth="1"/>
    <col min="5654" max="5654" width="14.42578125" style="951" bestFit="1" customWidth="1"/>
    <col min="5655" max="5655" width="19.42578125" style="951" bestFit="1" customWidth="1"/>
    <col min="5656" max="5656" width="14.42578125" style="951" bestFit="1" customWidth="1"/>
    <col min="5657" max="5657" width="20" style="951" customWidth="1"/>
    <col min="5658" max="5658" width="13.140625" style="951" bestFit="1" customWidth="1"/>
    <col min="5659" max="5659" width="7.140625" style="951" bestFit="1" customWidth="1"/>
    <col min="5660" max="5660" width="9.140625" style="951" bestFit="1" customWidth="1"/>
    <col min="5661" max="5888" width="11.42578125" style="951" bestFit="1"/>
    <col min="5889" max="5889" width="10.42578125" style="951" customWidth="1"/>
    <col min="5890" max="5890" width="79.28515625" style="951" customWidth="1"/>
    <col min="5891" max="5891" width="13.42578125" style="951" bestFit="1" customWidth="1"/>
    <col min="5892" max="5892" width="17.42578125" style="951" customWidth="1"/>
    <col min="5893" max="5893" width="19.42578125" style="951" bestFit="1" customWidth="1"/>
    <col min="5894" max="5894" width="13.42578125" style="951" bestFit="1" customWidth="1"/>
    <col min="5895" max="5895" width="10" style="951" bestFit="1" customWidth="1"/>
    <col min="5896" max="5896" width="16" style="951" customWidth="1"/>
    <col min="5897" max="5897" width="12.28515625" style="951" customWidth="1"/>
    <col min="5898" max="5898" width="10.28515625" style="951" customWidth="1"/>
    <col min="5899" max="5899" width="11.140625" style="951" customWidth="1"/>
    <col min="5900" max="5900" width="11.42578125" style="951" bestFit="1"/>
    <col min="5901" max="5901" width="17.85546875" style="951" bestFit="1" customWidth="1"/>
    <col min="5902" max="5902" width="20.28515625" style="951" bestFit="1" customWidth="1"/>
    <col min="5903" max="5907" width="11.42578125" style="951" bestFit="1"/>
    <col min="5908" max="5908" width="30.140625" style="951" bestFit="1" customWidth="1"/>
    <col min="5909" max="5909" width="19.42578125" style="951" bestFit="1" customWidth="1"/>
    <col min="5910" max="5910" width="14.42578125" style="951" bestFit="1" customWidth="1"/>
    <col min="5911" max="5911" width="19.42578125" style="951" bestFit="1" customWidth="1"/>
    <col min="5912" max="5912" width="14.42578125" style="951" bestFit="1" customWidth="1"/>
    <col min="5913" max="5913" width="20" style="951" customWidth="1"/>
    <col min="5914" max="5914" width="13.140625" style="951" bestFit="1" customWidth="1"/>
    <col min="5915" max="5915" width="7.140625" style="951" bestFit="1" customWidth="1"/>
    <col min="5916" max="5916" width="9.140625" style="951" bestFit="1" customWidth="1"/>
    <col min="5917" max="6144" width="11.42578125" style="951" bestFit="1"/>
    <col min="6145" max="6145" width="10.42578125" style="951" customWidth="1"/>
    <col min="6146" max="6146" width="79.28515625" style="951" customWidth="1"/>
    <col min="6147" max="6147" width="13.42578125" style="951" bestFit="1" customWidth="1"/>
    <col min="6148" max="6148" width="17.42578125" style="951" customWidth="1"/>
    <col min="6149" max="6149" width="19.42578125" style="951" bestFit="1" customWidth="1"/>
    <col min="6150" max="6150" width="13.42578125" style="951" bestFit="1" customWidth="1"/>
    <col min="6151" max="6151" width="10" style="951" bestFit="1" customWidth="1"/>
    <col min="6152" max="6152" width="16" style="951" customWidth="1"/>
    <col min="6153" max="6153" width="12.28515625" style="951" customWidth="1"/>
    <col min="6154" max="6154" width="10.28515625" style="951" customWidth="1"/>
    <col min="6155" max="6155" width="11.140625" style="951" customWidth="1"/>
    <col min="6156" max="6156" width="11.42578125" style="951" bestFit="1"/>
    <col min="6157" max="6157" width="17.85546875" style="951" bestFit="1" customWidth="1"/>
    <col min="6158" max="6158" width="20.28515625" style="951" bestFit="1" customWidth="1"/>
    <col min="6159" max="6163" width="11.42578125" style="951" bestFit="1"/>
    <col min="6164" max="6164" width="30.140625" style="951" bestFit="1" customWidth="1"/>
    <col min="6165" max="6165" width="19.42578125" style="951" bestFit="1" customWidth="1"/>
    <col min="6166" max="6166" width="14.42578125" style="951" bestFit="1" customWidth="1"/>
    <col min="6167" max="6167" width="19.42578125" style="951" bestFit="1" customWidth="1"/>
    <col min="6168" max="6168" width="14.42578125" style="951" bestFit="1" customWidth="1"/>
    <col min="6169" max="6169" width="20" style="951" customWidth="1"/>
    <col min="6170" max="6170" width="13.140625" style="951" bestFit="1" customWidth="1"/>
    <col min="6171" max="6171" width="7.140625" style="951" bestFit="1" customWidth="1"/>
    <col min="6172" max="6172" width="9.140625" style="951" bestFit="1" customWidth="1"/>
    <col min="6173" max="6400" width="11.42578125" style="951" bestFit="1"/>
    <col min="6401" max="6401" width="10.42578125" style="951" customWidth="1"/>
    <col min="6402" max="6402" width="79.28515625" style="951" customWidth="1"/>
    <col min="6403" max="6403" width="13.42578125" style="951" bestFit="1" customWidth="1"/>
    <col min="6404" max="6404" width="17.42578125" style="951" customWidth="1"/>
    <col min="6405" max="6405" width="19.42578125" style="951" bestFit="1" customWidth="1"/>
    <col min="6406" max="6406" width="13.42578125" style="951" bestFit="1" customWidth="1"/>
    <col min="6407" max="6407" width="10" style="951" bestFit="1" customWidth="1"/>
    <col min="6408" max="6408" width="16" style="951" customWidth="1"/>
    <col min="6409" max="6409" width="12.28515625" style="951" customWidth="1"/>
    <col min="6410" max="6410" width="10.28515625" style="951" customWidth="1"/>
    <col min="6411" max="6411" width="11.140625" style="951" customWidth="1"/>
    <col min="6412" max="6412" width="11.42578125" style="951" bestFit="1"/>
    <col min="6413" max="6413" width="17.85546875" style="951" bestFit="1" customWidth="1"/>
    <col min="6414" max="6414" width="20.28515625" style="951" bestFit="1" customWidth="1"/>
    <col min="6415" max="6419" width="11.42578125" style="951" bestFit="1"/>
    <col min="6420" max="6420" width="30.140625" style="951" bestFit="1" customWidth="1"/>
    <col min="6421" max="6421" width="19.42578125" style="951" bestFit="1" customWidth="1"/>
    <col min="6422" max="6422" width="14.42578125" style="951" bestFit="1" customWidth="1"/>
    <col min="6423" max="6423" width="19.42578125" style="951" bestFit="1" customWidth="1"/>
    <col min="6424" max="6424" width="14.42578125" style="951" bestFit="1" customWidth="1"/>
    <col min="6425" max="6425" width="20" style="951" customWidth="1"/>
    <col min="6426" max="6426" width="13.140625" style="951" bestFit="1" customWidth="1"/>
    <col min="6427" max="6427" width="7.140625" style="951" bestFit="1" customWidth="1"/>
    <col min="6428" max="6428" width="9.140625" style="951" bestFit="1" customWidth="1"/>
    <col min="6429" max="6656" width="11.42578125" style="951" bestFit="1"/>
    <col min="6657" max="6657" width="10.42578125" style="951" customWidth="1"/>
    <col min="6658" max="6658" width="79.28515625" style="951" customWidth="1"/>
    <col min="6659" max="6659" width="13.42578125" style="951" bestFit="1" customWidth="1"/>
    <col min="6660" max="6660" width="17.42578125" style="951" customWidth="1"/>
    <col min="6661" max="6661" width="19.42578125" style="951" bestFit="1" customWidth="1"/>
    <col min="6662" max="6662" width="13.42578125" style="951" bestFit="1" customWidth="1"/>
    <col min="6663" max="6663" width="10" style="951" bestFit="1" customWidth="1"/>
    <col min="6664" max="6664" width="16" style="951" customWidth="1"/>
    <col min="6665" max="6665" width="12.28515625" style="951" customWidth="1"/>
    <col min="6666" max="6666" width="10.28515625" style="951" customWidth="1"/>
    <col min="6667" max="6667" width="11.140625" style="951" customWidth="1"/>
    <col min="6668" max="6668" width="11.42578125" style="951" bestFit="1"/>
    <col min="6669" max="6669" width="17.85546875" style="951" bestFit="1" customWidth="1"/>
    <col min="6670" max="6670" width="20.28515625" style="951" bestFit="1" customWidth="1"/>
    <col min="6671" max="6675" width="11.42578125" style="951" bestFit="1"/>
    <col min="6676" max="6676" width="30.140625" style="951" bestFit="1" customWidth="1"/>
    <col min="6677" max="6677" width="19.42578125" style="951" bestFit="1" customWidth="1"/>
    <col min="6678" max="6678" width="14.42578125" style="951" bestFit="1" customWidth="1"/>
    <col min="6679" max="6679" width="19.42578125" style="951" bestFit="1" customWidth="1"/>
    <col min="6680" max="6680" width="14.42578125" style="951" bestFit="1" customWidth="1"/>
    <col min="6681" max="6681" width="20" style="951" customWidth="1"/>
    <col min="6682" max="6682" width="13.140625" style="951" bestFit="1" customWidth="1"/>
    <col min="6683" max="6683" width="7.140625" style="951" bestFit="1" customWidth="1"/>
    <col min="6684" max="6684" width="9.140625" style="951" bestFit="1" customWidth="1"/>
    <col min="6685" max="6912" width="11.42578125" style="951" bestFit="1"/>
    <col min="6913" max="6913" width="10.42578125" style="951" customWidth="1"/>
    <col min="6914" max="6914" width="79.28515625" style="951" customWidth="1"/>
    <col min="6915" max="6915" width="13.42578125" style="951" bestFit="1" customWidth="1"/>
    <col min="6916" max="6916" width="17.42578125" style="951" customWidth="1"/>
    <col min="6917" max="6917" width="19.42578125" style="951" bestFit="1" customWidth="1"/>
    <col min="6918" max="6918" width="13.42578125" style="951" bestFit="1" customWidth="1"/>
    <col min="6919" max="6919" width="10" style="951" bestFit="1" customWidth="1"/>
    <col min="6920" max="6920" width="16" style="951" customWidth="1"/>
    <col min="6921" max="6921" width="12.28515625" style="951" customWidth="1"/>
    <col min="6922" max="6922" width="10.28515625" style="951" customWidth="1"/>
    <col min="6923" max="6923" width="11.140625" style="951" customWidth="1"/>
    <col min="6924" max="6924" width="11.42578125" style="951" bestFit="1"/>
    <col min="6925" max="6925" width="17.85546875" style="951" bestFit="1" customWidth="1"/>
    <col min="6926" max="6926" width="20.28515625" style="951" bestFit="1" customWidth="1"/>
    <col min="6927" max="6931" width="11.42578125" style="951" bestFit="1"/>
    <col min="6932" max="6932" width="30.140625" style="951" bestFit="1" customWidth="1"/>
    <col min="6933" max="6933" width="19.42578125" style="951" bestFit="1" customWidth="1"/>
    <col min="6934" max="6934" width="14.42578125" style="951" bestFit="1" customWidth="1"/>
    <col min="6935" max="6935" width="19.42578125" style="951" bestFit="1" customWidth="1"/>
    <col min="6936" max="6936" width="14.42578125" style="951" bestFit="1" customWidth="1"/>
    <col min="6937" max="6937" width="20" style="951" customWidth="1"/>
    <col min="6938" max="6938" width="13.140625" style="951" bestFit="1" customWidth="1"/>
    <col min="6939" max="6939" width="7.140625" style="951" bestFit="1" customWidth="1"/>
    <col min="6940" max="6940" width="9.140625" style="951" bestFit="1" customWidth="1"/>
    <col min="6941" max="7168" width="11.42578125" style="951" bestFit="1"/>
    <col min="7169" max="7169" width="10.42578125" style="951" customWidth="1"/>
    <col min="7170" max="7170" width="79.28515625" style="951" customWidth="1"/>
    <col min="7171" max="7171" width="13.42578125" style="951" bestFit="1" customWidth="1"/>
    <col min="7172" max="7172" width="17.42578125" style="951" customWidth="1"/>
    <col min="7173" max="7173" width="19.42578125" style="951" bestFit="1" customWidth="1"/>
    <col min="7174" max="7174" width="13.42578125" style="951" bestFit="1" customWidth="1"/>
    <col min="7175" max="7175" width="10" style="951" bestFit="1" customWidth="1"/>
    <col min="7176" max="7176" width="16" style="951" customWidth="1"/>
    <col min="7177" max="7177" width="12.28515625" style="951" customWidth="1"/>
    <col min="7178" max="7178" width="10.28515625" style="951" customWidth="1"/>
    <col min="7179" max="7179" width="11.140625" style="951" customWidth="1"/>
    <col min="7180" max="7180" width="11.42578125" style="951" bestFit="1"/>
    <col min="7181" max="7181" width="17.85546875" style="951" bestFit="1" customWidth="1"/>
    <col min="7182" max="7182" width="20.28515625" style="951" bestFit="1" customWidth="1"/>
    <col min="7183" max="7187" width="11.42578125" style="951" bestFit="1"/>
    <col min="7188" max="7188" width="30.140625" style="951" bestFit="1" customWidth="1"/>
    <col min="7189" max="7189" width="19.42578125" style="951" bestFit="1" customWidth="1"/>
    <col min="7190" max="7190" width="14.42578125" style="951" bestFit="1" customWidth="1"/>
    <col min="7191" max="7191" width="19.42578125" style="951" bestFit="1" customWidth="1"/>
    <col min="7192" max="7192" width="14.42578125" style="951" bestFit="1" customWidth="1"/>
    <col min="7193" max="7193" width="20" style="951" customWidth="1"/>
    <col min="7194" max="7194" width="13.140625" style="951" bestFit="1" customWidth="1"/>
    <col min="7195" max="7195" width="7.140625" style="951" bestFit="1" customWidth="1"/>
    <col min="7196" max="7196" width="9.140625" style="951" bestFit="1" customWidth="1"/>
    <col min="7197" max="7424" width="11.42578125" style="951" bestFit="1"/>
    <col min="7425" max="7425" width="10.42578125" style="951" customWidth="1"/>
    <col min="7426" max="7426" width="79.28515625" style="951" customWidth="1"/>
    <col min="7427" max="7427" width="13.42578125" style="951" bestFit="1" customWidth="1"/>
    <col min="7428" max="7428" width="17.42578125" style="951" customWidth="1"/>
    <col min="7429" max="7429" width="19.42578125" style="951" bestFit="1" customWidth="1"/>
    <col min="7430" max="7430" width="13.42578125" style="951" bestFit="1" customWidth="1"/>
    <col min="7431" max="7431" width="10" style="951" bestFit="1" customWidth="1"/>
    <col min="7432" max="7432" width="16" style="951" customWidth="1"/>
    <col min="7433" max="7433" width="12.28515625" style="951" customWidth="1"/>
    <col min="7434" max="7434" width="10.28515625" style="951" customWidth="1"/>
    <col min="7435" max="7435" width="11.140625" style="951" customWidth="1"/>
    <col min="7436" max="7436" width="11.42578125" style="951" bestFit="1"/>
    <col min="7437" max="7437" width="17.85546875" style="951" bestFit="1" customWidth="1"/>
    <col min="7438" max="7438" width="20.28515625" style="951" bestFit="1" customWidth="1"/>
    <col min="7439" max="7443" width="11.42578125" style="951" bestFit="1"/>
    <col min="7444" max="7444" width="30.140625" style="951" bestFit="1" customWidth="1"/>
    <col min="7445" max="7445" width="19.42578125" style="951" bestFit="1" customWidth="1"/>
    <col min="7446" max="7446" width="14.42578125" style="951" bestFit="1" customWidth="1"/>
    <col min="7447" max="7447" width="19.42578125" style="951" bestFit="1" customWidth="1"/>
    <col min="7448" max="7448" width="14.42578125" style="951" bestFit="1" customWidth="1"/>
    <col min="7449" max="7449" width="20" style="951" customWidth="1"/>
    <col min="7450" max="7450" width="13.140625" style="951" bestFit="1" customWidth="1"/>
    <col min="7451" max="7451" width="7.140625" style="951" bestFit="1" customWidth="1"/>
    <col min="7452" max="7452" width="9.140625" style="951" bestFit="1" customWidth="1"/>
    <col min="7453" max="7680" width="11.42578125" style="951" bestFit="1"/>
    <col min="7681" max="7681" width="10.42578125" style="951" customWidth="1"/>
    <col min="7682" max="7682" width="79.28515625" style="951" customWidth="1"/>
    <col min="7683" max="7683" width="13.42578125" style="951" bestFit="1" customWidth="1"/>
    <col min="7684" max="7684" width="17.42578125" style="951" customWidth="1"/>
    <col min="7685" max="7685" width="19.42578125" style="951" bestFit="1" customWidth="1"/>
    <col min="7686" max="7686" width="13.42578125" style="951" bestFit="1" customWidth="1"/>
    <col min="7687" max="7687" width="10" style="951" bestFit="1" customWidth="1"/>
    <col min="7688" max="7688" width="16" style="951" customWidth="1"/>
    <col min="7689" max="7689" width="12.28515625" style="951" customWidth="1"/>
    <col min="7690" max="7690" width="10.28515625" style="951" customWidth="1"/>
    <col min="7691" max="7691" width="11.140625" style="951" customWidth="1"/>
    <col min="7692" max="7692" width="11.42578125" style="951" bestFit="1"/>
    <col min="7693" max="7693" width="17.85546875" style="951" bestFit="1" customWidth="1"/>
    <col min="7694" max="7694" width="20.28515625" style="951" bestFit="1" customWidth="1"/>
    <col min="7695" max="7699" width="11.42578125" style="951" bestFit="1"/>
    <col min="7700" max="7700" width="30.140625" style="951" bestFit="1" customWidth="1"/>
    <col min="7701" max="7701" width="19.42578125" style="951" bestFit="1" customWidth="1"/>
    <col min="7702" max="7702" width="14.42578125" style="951" bestFit="1" customWidth="1"/>
    <col min="7703" max="7703" width="19.42578125" style="951" bestFit="1" customWidth="1"/>
    <col min="7704" max="7704" width="14.42578125" style="951" bestFit="1" customWidth="1"/>
    <col min="7705" max="7705" width="20" style="951" customWidth="1"/>
    <col min="7706" max="7706" width="13.140625" style="951" bestFit="1" customWidth="1"/>
    <col min="7707" max="7707" width="7.140625" style="951" bestFit="1" customWidth="1"/>
    <col min="7708" max="7708" width="9.140625" style="951" bestFit="1" customWidth="1"/>
    <col min="7709" max="7936" width="11.42578125" style="951" bestFit="1"/>
    <col min="7937" max="7937" width="10.42578125" style="951" customWidth="1"/>
    <col min="7938" max="7938" width="79.28515625" style="951" customWidth="1"/>
    <col min="7939" max="7939" width="13.42578125" style="951" bestFit="1" customWidth="1"/>
    <col min="7940" max="7940" width="17.42578125" style="951" customWidth="1"/>
    <col min="7941" max="7941" width="19.42578125" style="951" bestFit="1" customWidth="1"/>
    <col min="7942" max="7942" width="13.42578125" style="951" bestFit="1" customWidth="1"/>
    <col min="7943" max="7943" width="10" style="951" bestFit="1" customWidth="1"/>
    <col min="7944" max="7944" width="16" style="951" customWidth="1"/>
    <col min="7945" max="7945" width="12.28515625" style="951" customWidth="1"/>
    <col min="7946" max="7946" width="10.28515625" style="951" customWidth="1"/>
    <col min="7947" max="7947" width="11.140625" style="951" customWidth="1"/>
    <col min="7948" max="7948" width="11.42578125" style="951" bestFit="1"/>
    <col min="7949" max="7949" width="17.85546875" style="951" bestFit="1" customWidth="1"/>
    <col min="7950" max="7950" width="20.28515625" style="951" bestFit="1" customWidth="1"/>
    <col min="7951" max="7955" width="11.42578125" style="951" bestFit="1"/>
    <col min="7956" max="7956" width="30.140625" style="951" bestFit="1" customWidth="1"/>
    <col min="7957" max="7957" width="19.42578125" style="951" bestFit="1" customWidth="1"/>
    <col min="7958" max="7958" width="14.42578125" style="951" bestFit="1" customWidth="1"/>
    <col min="7959" max="7959" width="19.42578125" style="951" bestFit="1" customWidth="1"/>
    <col min="7960" max="7960" width="14.42578125" style="951" bestFit="1" customWidth="1"/>
    <col min="7961" max="7961" width="20" style="951" customWidth="1"/>
    <col min="7962" max="7962" width="13.140625" style="951" bestFit="1" customWidth="1"/>
    <col min="7963" max="7963" width="7.140625" style="951" bestFit="1" customWidth="1"/>
    <col min="7964" max="7964" width="9.140625" style="951" bestFit="1" customWidth="1"/>
    <col min="7965" max="8192" width="11.42578125" style="951" bestFit="1"/>
    <col min="8193" max="8193" width="10.42578125" style="951" customWidth="1"/>
    <col min="8194" max="8194" width="79.28515625" style="951" customWidth="1"/>
    <col min="8195" max="8195" width="13.42578125" style="951" bestFit="1" customWidth="1"/>
    <col min="8196" max="8196" width="17.42578125" style="951" customWidth="1"/>
    <col min="8197" max="8197" width="19.42578125" style="951" bestFit="1" customWidth="1"/>
    <col min="8198" max="8198" width="13.42578125" style="951" bestFit="1" customWidth="1"/>
    <col min="8199" max="8199" width="10" style="951" bestFit="1" customWidth="1"/>
    <col min="8200" max="8200" width="16" style="951" customWidth="1"/>
    <col min="8201" max="8201" width="12.28515625" style="951" customWidth="1"/>
    <col min="8202" max="8202" width="10.28515625" style="951" customWidth="1"/>
    <col min="8203" max="8203" width="11.140625" style="951" customWidth="1"/>
    <col min="8204" max="8204" width="11.42578125" style="951" bestFit="1"/>
    <col min="8205" max="8205" width="17.85546875" style="951" bestFit="1" customWidth="1"/>
    <col min="8206" max="8206" width="20.28515625" style="951" bestFit="1" customWidth="1"/>
    <col min="8207" max="8211" width="11.42578125" style="951" bestFit="1"/>
    <col min="8212" max="8212" width="30.140625" style="951" bestFit="1" customWidth="1"/>
    <col min="8213" max="8213" width="19.42578125" style="951" bestFit="1" customWidth="1"/>
    <col min="8214" max="8214" width="14.42578125" style="951" bestFit="1" customWidth="1"/>
    <col min="8215" max="8215" width="19.42578125" style="951" bestFit="1" customWidth="1"/>
    <col min="8216" max="8216" width="14.42578125" style="951" bestFit="1" customWidth="1"/>
    <col min="8217" max="8217" width="20" style="951" customWidth="1"/>
    <col min="8218" max="8218" width="13.140625" style="951" bestFit="1" customWidth="1"/>
    <col min="8219" max="8219" width="7.140625" style="951" bestFit="1" customWidth="1"/>
    <col min="8220" max="8220" width="9.140625" style="951" bestFit="1" customWidth="1"/>
    <col min="8221" max="8448" width="11.42578125" style="951" bestFit="1"/>
    <col min="8449" max="8449" width="10.42578125" style="951" customWidth="1"/>
    <col min="8450" max="8450" width="79.28515625" style="951" customWidth="1"/>
    <col min="8451" max="8451" width="13.42578125" style="951" bestFit="1" customWidth="1"/>
    <col min="8452" max="8452" width="17.42578125" style="951" customWidth="1"/>
    <col min="8453" max="8453" width="19.42578125" style="951" bestFit="1" customWidth="1"/>
    <col min="8454" max="8454" width="13.42578125" style="951" bestFit="1" customWidth="1"/>
    <col min="8455" max="8455" width="10" style="951" bestFit="1" customWidth="1"/>
    <col min="8456" max="8456" width="16" style="951" customWidth="1"/>
    <col min="8457" max="8457" width="12.28515625" style="951" customWidth="1"/>
    <col min="8458" max="8458" width="10.28515625" style="951" customWidth="1"/>
    <col min="8459" max="8459" width="11.140625" style="951" customWidth="1"/>
    <col min="8460" max="8460" width="11.42578125" style="951" bestFit="1"/>
    <col min="8461" max="8461" width="17.85546875" style="951" bestFit="1" customWidth="1"/>
    <col min="8462" max="8462" width="20.28515625" style="951" bestFit="1" customWidth="1"/>
    <col min="8463" max="8467" width="11.42578125" style="951" bestFit="1"/>
    <col min="8468" max="8468" width="30.140625" style="951" bestFit="1" customWidth="1"/>
    <col min="8469" max="8469" width="19.42578125" style="951" bestFit="1" customWidth="1"/>
    <col min="8470" max="8470" width="14.42578125" style="951" bestFit="1" customWidth="1"/>
    <col min="8471" max="8471" width="19.42578125" style="951" bestFit="1" customWidth="1"/>
    <col min="8472" max="8472" width="14.42578125" style="951" bestFit="1" customWidth="1"/>
    <col min="8473" max="8473" width="20" style="951" customWidth="1"/>
    <col min="8474" max="8474" width="13.140625" style="951" bestFit="1" customWidth="1"/>
    <col min="8475" max="8475" width="7.140625" style="951" bestFit="1" customWidth="1"/>
    <col min="8476" max="8476" width="9.140625" style="951" bestFit="1" customWidth="1"/>
    <col min="8477" max="8704" width="11.42578125" style="951" bestFit="1"/>
    <col min="8705" max="8705" width="10.42578125" style="951" customWidth="1"/>
    <col min="8706" max="8706" width="79.28515625" style="951" customWidth="1"/>
    <col min="8707" max="8707" width="13.42578125" style="951" bestFit="1" customWidth="1"/>
    <col min="8708" max="8708" width="17.42578125" style="951" customWidth="1"/>
    <col min="8709" max="8709" width="19.42578125" style="951" bestFit="1" customWidth="1"/>
    <col min="8710" max="8710" width="13.42578125" style="951" bestFit="1" customWidth="1"/>
    <col min="8711" max="8711" width="10" style="951" bestFit="1" customWidth="1"/>
    <col min="8712" max="8712" width="16" style="951" customWidth="1"/>
    <col min="8713" max="8713" width="12.28515625" style="951" customWidth="1"/>
    <col min="8714" max="8714" width="10.28515625" style="951" customWidth="1"/>
    <col min="8715" max="8715" width="11.140625" style="951" customWidth="1"/>
    <col min="8716" max="8716" width="11.42578125" style="951" bestFit="1"/>
    <col min="8717" max="8717" width="17.85546875" style="951" bestFit="1" customWidth="1"/>
    <col min="8718" max="8718" width="20.28515625" style="951" bestFit="1" customWidth="1"/>
    <col min="8719" max="8723" width="11.42578125" style="951" bestFit="1"/>
    <col min="8724" max="8724" width="30.140625" style="951" bestFit="1" customWidth="1"/>
    <col min="8725" max="8725" width="19.42578125" style="951" bestFit="1" customWidth="1"/>
    <col min="8726" max="8726" width="14.42578125" style="951" bestFit="1" customWidth="1"/>
    <col min="8727" max="8727" width="19.42578125" style="951" bestFit="1" customWidth="1"/>
    <col min="8728" max="8728" width="14.42578125" style="951" bestFit="1" customWidth="1"/>
    <col min="8729" max="8729" width="20" style="951" customWidth="1"/>
    <col min="8730" max="8730" width="13.140625" style="951" bestFit="1" customWidth="1"/>
    <col min="8731" max="8731" width="7.140625" style="951" bestFit="1" customWidth="1"/>
    <col min="8732" max="8732" width="9.140625" style="951" bestFit="1" customWidth="1"/>
    <col min="8733" max="8960" width="11.42578125" style="951" bestFit="1"/>
    <col min="8961" max="8961" width="10.42578125" style="951" customWidth="1"/>
    <col min="8962" max="8962" width="79.28515625" style="951" customWidth="1"/>
    <col min="8963" max="8963" width="13.42578125" style="951" bestFit="1" customWidth="1"/>
    <col min="8964" max="8964" width="17.42578125" style="951" customWidth="1"/>
    <col min="8965" max="8965" width="19.42578125" style="951" bestFit="1" customWidth="1"/>
    <col min="8966" max="8966" width="13.42578125" style="951" bestFit="1" customWidth="1"/>
    <col min="8967" max="8967" width="10" style="951" bestFit="1" customWidth="1"/>
    <col min="8968" max="8968" width="16" style="951" customWidth="1"/>
    <col min="8969" max="8969" width="12.28515625" style="951" customWidth="1"/>
    <col min="8970" max="8970" width="10.28515625" style="951" customWidth="1"/>
    <col min="8971" max="8971" width="11.140625" style="951" customWidth="1"/>
    <col min="8972" max="8972" width="11.42578125" style="951" bestFit="1"/>
    <col min="8973" max="8973" width="17.85546875" style="951" bestFit="1" customWidth="1"/>
    <col min="8974" max="8974" width="20.28515625" style="951" bestFit="1" customWidth="1"/>
    <col min="8975" max="8979" width="11.42578125" style="951" bestFit="1"/>
    <col min="8980" max="8980" width="30.140625" style="951" bestFit="1" customWidth="1"/>
    <col min="8981" max="8981" width="19.42578125" style="951" bestFit="1" customWidth="1"/>
    <col min="8982" max="8982" width="14.42578125" style="951" bestFit="1" customWidth="1"/>
    <col min="8983" max="8983" width="19.42578125" style="951" bestFit="1" customWidth="1"/>
    <col min="8984" max="8984" width="14.42578125" style="951" bestFit="1" customWidth="1"/>
    <col min="8985" max="8985" width="20" style="951" customWidth="1"/>
    <col min="8986" max="8986" width="13.140625" style="951" bestFit="1" customWidth="1"/>
    <col min="8987" max="8987" width="7.140625" style="951" bestFit="1" customWidth="1"/>
    <col min="8988" max="8988" width="9.140625" style="951" bestFit="1" customWidth="1"/>
    <col min="8989" max="9216" width="11.42578125" style="951" bestFit="1"/>
    <col min="9217" max="9217" width="10.42578125" style="951" customWidth="1"/>
    <col min="9218" max="9218" width="79.28515625" style="951" customWidth="1"/>
    <col min="9219" max="9219" width="13.42578125" style="951" bestFit="1" customWidth="1"/>
    <col min="9220" max="9220" width="17.42578125" style="951" customWidth="1"/>
    <col min="9221" max="9221" width="19.42578125" style="951" bestFit="1" customWidth="1"/>
    <col min="9222" max="9222" width="13.42578125" style="951" bestFit="1" customWidth="1"/>
    <col min="9223" max="9223" width="10" style="951" bestFit="1" customWidth="1"/>
    <col min="9224" max="9224" width="16" style="951" customWidth="1"/>
    <col min="9225" max="9225" width="12.28515625" style="951" customWidth="1"/>
    <col min="9226" max="9226" width="10.28515625" style="951" customWidth="1"/>
    <col min="9227" max="9227" width="11.140625" style="951" customWidth="1"/>
    <col min="9228" max="9228" width="11.42578125" style="951" bestFit="1"/>
    <col min="9229" max="9229" width="17.85546875" style="951" bestFit="1" customWidth="1"/>
    <col min="9230" max="9230" width="20.28515625" style="951" bestFit="1" customWidth="1"/>
    <col min="9231" max="9235" width="11.42578125" style="951" bestFit="1"/>
    <col min="9236" max="9236" width="30.140625" style="951" bestFit="1" customWidth="1"/>
    <col min="9237" max="9237" width="19.42578125" style="951" bestFit="1" customWidth="1"/>
    <col min="9238" max="9238" width="14.42578125" style="951" bestFit="1" customWidth="1"/>
    <col min="9239" max="9239" width="19.42578125" style="951" bestFit="1" customWidth="1"/>
    <col min="9240" max="9240" width="14.42578125" style="951" bestFit="1" customWidth="1"/>
    <col min="9241" max="9241" width="20" style="951" customWidth="1"/>
    <col min="9242" max="9242" width="13.140625" style="951" bestFit="1" customWidth="1"/>
    <col min="9243" max="9243" width="7.140625" style="951" bestFit="1" customWidth="1"/>
    <col min="9244" max="9244" width="9.140625" style="951" bestFit="1" customWidth="1"/>
    <col min="9245" max="9472" width="11.42578125" style="951" bestFit="1"/>
    <col min="9473" max="9473" width="10.42578125" style="951" customWidth="1"/>
    <col min="9474" max="9474" width="79.28515625" style="951" customWidth="1"/>
    <col min="9475" max="9475" width="13.42578125" style="951" bestFit="1" customWidth="1"/>
    <col min="9476" max="9476" width="17.42578125" style="951" customWidth="1"/>
    <col min="9477" max="9477" width="19.42578125" style="951" bestFit="1" customWidth="1"/>
    <col min="9478" max="9478" width="13.42578125" style="951" bestFit="1" customWidth="1"/>
    <col min="9479" max="9479" width="10" style="951" bestFit="1" customWidth="1"/>
    <col min="9480" max="9480" width="16" style="951" customWidth="1"/>
    <col min="9481" max="9481" width="12.28515625" style="951" customWidth="1"/>
    <col min="9482" max="9482" width="10.28515625" style="951" customWidth="1"/>
    <col min="9483" max="9483" width="11.140625" style="951" customWidth="1"/>
    <col min="9484" max="9484" width="11.42578125" style="951" bestFit="1"/>
    <col min="9485" max="9485" width="17.85546875" style="951" bestFit="1" customWidth="1"/>
    <col min="9486" max="9486" width="20.28515625" style="951" bestFit="1" customWidth="1"/>
    <col min="9487" max="9491" width="11.42578125" style="951" bestFit="1"/>
    <col min="9492" max="9492" width="30.140625" style="951" bestFit="1" customWidth="1"/>
    <col min="9493" max="9493" width="19.42578125" style="951" bestFit="1" customWidth="1"/>
    <col min="9494" max="9494" width="14.42578125" style="951" bestFit="1" customWidth="1"/>
    <col min="9495" max="9495" width="19.42578125" style="951" bestFit="1" customWidth="1"/>
    <col min="9496" max="9496" width="14.42578125" style="951" bestFit="1" customWidth="1"/>
    <col min="9497" max="9497" width="20" style="951" customWidth="1"/>
    <col min="9498" max="9498" width="13.140625" style="951" bestFit="1" customWidth="1"/>
    <col min="9499" max="9499" width="7.140625" style="951" bestFit="1" customWidth="1"/>
    <col min="9500" max="9500" width="9.140625" style="951" bestFit="1" customWidth="1"/>
    <col min="9501" max="9728" width="11.42578125" style="951" bestFit="1"/>
    <col min="9729" max="9729" width="10.42578125" style="951" customWidth="1"/>
    <col min="9730" max="9730" width="79.28515625" style="951" customWidth="1"/>
    <col min="9731" max="9731" width="13.42578125" style="951" bestFit="1" customWidth="1"/>
    <col min="9732" max="9732" width="17.42578125" style="951" customWidth="1"/>
    <col min="9733" max="9733" width="19.42578125" style="951" bestFit="1" customWidth="1"/>
    <col min="9734" max="9734" width="13.42578125" style="951" bestFit="1" customWidth="1"/>
    <col min="9735" max="9735" width="10" style="951" bestFit="1" customWidth="1"/>
    <col min="9736" max="9736" width="16" style="951" customWidth="1"/>
    <col min="9737" max="9737" width="12.28515625" style="951" customWidth="1"/>
    <col min="9738" max="9738" width="10.28515625" style="951" customWidth="1"/>
    <col min="9739" max="9739" width="11.140625" style="951" customWidth="1"/>
    <col min="9740" max="9740" width="11.42578125" style="951" bestFit="1"/>
    <col min="9741" max="9741" width="17.85546875" style="951" bestFit="1" customWidth="1"/>
    <col min="9742" max="9742" width="20.28515625" style="951" bestFit="1" customWidth="1"/>
    <col min="9743" max="9747" width="11.42578125" style="951" bestFit="1"/>
    <col min="9748" max="9748" width="30.140625" style="951" bestFit="1" customWidth="1"/>
    <col min="9749" max="9749" width="19.42578125" style="951" bestFit="1" customWidth="1"/>
    <col min="9750" max="9750" width="14.42578125" style="951" bestFit="1" customWidth="1"/>
    <col min="9751" max="9751" width="19.42578125" style="951" bestFit="1" customWidth="1"/>
    <col min="9752" max="9752" width="14.42578125" style="951" bestFit="1" customWidth="1"/>
    <col min="9753" max="9753" width="20" style="951" customWidth="1"/>
    <col min="9754" max="9754" width="13.140625" style="951" bestFit="1" customWidth="1"/>
    <col min="9755" max="9755" width="7.140625" style="951" bestFit="1" customWidth="1"/>
    <col min="9756" max="9756" width="9.140625" style="951" bestFit="1" customWidth="1"/>
    <col min="9757" max="9984" width="11.42578125" style="951" bestFit="1"/>
    <col min="9985" max="9985" width="10.42578125" style="951" customWidth="1"/>
    <col min="9986" max="9986" width="79.28515625" style="951" customWidth="1"/>
    <col min="9987" max="9987" width="13.42578125" style="951" bestFit="1" customWidth="1"/>
    <col min="9988" max="9988" width="17.42578125" style="951" customWidth="1"/>
    <col min="9989" max="9989" width="19.42578125" style="951" bestFit="1" customWidth="1"/>
    <col min="9990" max="9990" width="13.42578125" style="951" bestFit="1" customWidth="1"/>
    <col min="9991" max="9991" width="10" style="951" bestFit="1" customWidth="1"/>
    <col min="9992" max="9992" width="16" style="951" customWidth="1"/>
    <col min="9993" max="9993" width="12.28515625" style="951" customWidth="1"/>
    <col min="9994" max="9994" width="10.28515625" style="951" customWidth="1"/>
    <col min="9995" max="9995" width="11.140625" style="951" customWidth="1"/>
    <col min="9996" max="9996" width="11.42578125" style="951" bestFit="1"/>
    <col min="9997" max="9997" width="17.85546875" style="951" bestFit="1" customWidth="1"/>
    <col min="9998" max="9998" width="20.28515625" style="951" bestFit="1" customWidth="1"/>
    <col min="9999" max="10003" width="11.42578125" style="951" bestFit="1"/>
    <col min="10004" max="10004" width="30.140625" style="951" bestFit="1" customWidth="1"/>
    <col min="10005" max="10005" width="19.42578125" style="951" bestFit="1" customWidth="1"/>
    <col min="10006" max="10006" width="14.42578125" style="951" bestFit="1" customWidth="1"/>
    <col min="10007" max="10007" width="19.42578125" style="951" bestFit="1" customWidth="1"/>
    <col min="10008" max="10008" width="14.42578125" style="951" bestFit="1" customWidth="1"/>
    <col min="10009" max="10009" width="20" style="951" customWidth="1"/>
    <col min="10010" max="10010" width="13.140625" style="951" bestFit="1" customWidth="1"/>
    <col min="10011" max="10011" width="7.140625" style="951" bestFit="1" customWidth="1"/>
    <col min="10012" max="10012" width="9.140625" style="951" bestFit="1" customWidth="1"/>
    <col min="10013" max="10240" width="11.42578125" style="951" bestFit="1"/>
    <col min="10241" max="10241" width="10.42578125" style="951" customWidth="1"/>
    <col min="10242" max="10242" width="79.28515625" style="951" customWidth="1"/>
    <col min="10243" max="10243" width="13.42578125" style="951" bestFit="1" customWidth="1"/>
    <col min="10244" max="10244" width="17.42578125" style="951" customWidth="1"/>
    <col min="10245" max="10245" width="19.42578125" style="951" bestFit="1" customWidth="1"/>
    <col min="10246" max="10246" width="13.42578125" style="951" bestFit="1" customWidth="1"/>
    <col min="10247" max="10247" width="10" style="951" bestFit="1" customWidth="1"/>
    <col min="10248" max="10248" width="16" style="951" customWidth="1"/>
    <col min="10249" max="10249" width="12.28515625" style="951" customWidth="1"/>
    <col min="10250" max="10250" width="10.28515625" style="951" customWidth="1"/>
    <col min="10251" max="10251" width="11.140625" style="951" customWidth="1"/>
    <col min="10252" max="10252" width="11.42578125" style="951" bestFit="1"/>
    <col min="10253" max="10253" width="17.85546875" style="951" bestFit="1" customWidth="1"/>
    <col min="10254" max="10254" width="20.28515625" style="951" bestFit="1" customWidth="1"/>
    <col min="10255" max="10259" width="11.42578125" style="951" bestFit="1"/>
    <col min="10260" max="10260" width="30.140625" style="951" bestFit="1" customWidth="1"/>
    <col min="10261" max="10261" width="19.42578125" style="951" bestFit="1" customWidth="1"/>
    <col min="10262" max="10262" width="14.42578125" style="951" bestFit="1" customWidth="1"/>
    <col min="10263" max="10263" width="19.42578125" style="951" bestFit="1" customWidth="1"/>
    <col min="10264" max="10264" width="14.42578125" style="951" bestFit="1" customWidth="1"/>
    <col min="10265" max="10265" width="20" style="951" customWidth="1"/>
    <col min="10266" max="10266" width="13.140625" style="951" bestFit="1" customWidth="1"/>
    <col min="10267" max="10267" width="7.140625" style="951" bestFit="1" customWidth="1"/>
    <col min="10268" max="10268" width="9.140625" style="951" bestFit="1" customWidth="1"/>
    <col min="10269" max="10496" width="11.42578125" style="951" bestFit="1"/>
    <col min="10497" max="10497" width="10.42578125" style="951" customWidth="1"/>
    <col min="10498" max="10498" width="79.28515625" style="951" customWidth="1"/>
    <col min="10499" max="10499" width="13.42578125" style="951" bestFit="1" customWidth="1"/>
    <col min="10500" max="10500" width="17.42578125" style="951" customWidth="1"/>
    <col min="10501" max="10501" width="19.42578125" style="951" bestFit="1" customWidth="1"/>
    <col min="10502" max="10502" width="13.42578125" style="951" bestFit="1" customWidth="1"/>
    <col min="10503" max="10503" width="10" style="951" bestFit="1" customWidth="1"/>
    <col min="10504" max="10504" width="16" style="951" customWidth="1"/>
    <col min="10505" max="10505" width="12.28515625" style="951" customWidth="1"/>
    <col min="10506" max="10506" width="10.28515625" style="951" customWidth="1"/>
    <col min="10507" max="10507" width="11.140625" style="951" customWidth="1"/>
    <col min="10508" max="10508" width="11.42578125" style="951" bestFit="1"/>
    <col min="10509" max="10509" width="17.85546875" style="951" bestFit="1" customWidth="1"/>
    <col min="10510" max="10510" width="20.28515625" style="951" bestFit="1" customWidth="1"/>
    <col min="10511" max="10515" width="11.42578125" style="951" bestFit="1"/>
    <col min="10516" max="10516" width="30.140625" style="951" bestFit="1" customWidth="1"/>
    <col min="10517" max="10517" width="19.42578125" style="951" bestFit="1" customWidth="1"/>
    <col min="10518" max="10518" width="14.42578125" style="951" bestFit="1" customWidth="1"/>
    <col min="10519" max="10519" width="19.42578125" style="951" bestFit="1" customWidth="1"/>
    <col min="10520" max="10520" width="14.42578125" style="951" bestFit="1" customWidth="1"/>
    <col min="10521" max="10521" width="20" style="951" customWidth="1"/>
    <col min="10522" max="10522" width="13.140625" style="951" bestFit="1" customWidth="1"/>
    <col min="10523" max="10523" width="7.140625" style="951" bestFit="1" customWidth="1"/>
    <col min="10524" max="10524" width="9.140625" style="951" bestFit="1" customWidth="1"/>
    <col min="10525" max="10752" width="11.42578125" style="951" bestFit="1"/>
    <col min="10753" max="10753" width="10.42578125" style="951" customWidth="1"/>
    <col min="10754" max="10754" width="79.28515625" style="951" customWidth="1"/>
    <col min="10755" max="10755" width="13.42578125" style="951" bestFit="1" customWidth="1"/>
    <col min="10756" max="10756" width="17.42578125" style="951" customWidth="1"/>
    <col min="10757" max="10757" width="19.42578125" style="951" bestFit="1" customWidth="1"/>
    <col min="10758" max="10758" width="13.42578125" style="951" bestFit="1" customWidth="1"/>
    <col min="10759" max="10759" width="10" style="951" bestFit="1" customWidth="1"/>
    <col min="10760" max="10760" width="16" style="951" customWidth="1"/>
    <col min="10761" max="10761" width="12.28515625" style="951" customWidth="1"/>
    <col min="10762" max="10762" width="10.28515625" style="951" customWidth="1"/>
    <col min="10763" max="10763" width="11.140625" style="951" customWidth="1"/>
    <col min="10764" max="10764" width="11.42578125" style="951" bestFit="1"/>
    <col min="10765" max="10765" width="17.85546875" style="951" bestFit="1" customWidth="1"/>
    <col min="10766" max="10766" width="20.28515625" style="951" bestFit="1" customWidth="1"/>
    <col min="10767" max="10771" width="11.42578125" style="951" bestFit="1"/>
    <col min="10772" max="10772" width="30.140625" style="951" bestFit="1" customWidth="1"/>
    <col min="10773" max="10773" width="19.42578125" style="951" bestFit="1" customWidth="1"/>
    <col min="10774" max="10774" width="14.42578125" style="951" bestFit="1" customWidth="1"/>
    <col min="10775" max="10775" width="19.42578125" style="951" bestFit="1" customWidth="1"/>
    <col min="10776" max="10776" width="14.42578125" style="951" bestFit="1" customWidth="1"/>
    <col min="10777" max="10777" width="20" style="951" customWidth="1"/>
    <col min="10778" max="10778" width="13.140625" style="951" bestFit="1" customWidth="1"/>
    <col min="10779" max="10779" width="7.140625" style="951" bestFit="1" customWidth="1"/>
    <col min="10780" max="10780" width="9.140625" style="951" bestFit="1" customWidth="1"/>
    <col min="10781" max="11008" width="11.42578125" style="951" bestFit="1"/>
    <col min="11009" max="11009" width="10.42578125" style="951" customWidth="1"/>
    <col min="11010" max="11010" width="79.28515625" style="951" customWidth="1"/>
    <col min="11011" max="11011" width="13.42578125" style="951" bestFit="1" customWidth="1"/>
    <col min="11012" max="11012" width="17.42578125" style="951" customWidth="1"/>
    <col min="11013" max="11013" width="19.42578125" style="951" bestFit="1" customWidth="1"/>
    <col min="11014" max="11014" width="13.42578125" style="951" bestFit="1" customWidth="1"/>
    <col min="11015" max="11015" width="10" style="951" bestFit="1" customWidth="1"/>
    <col min="11016" max="11016" width="16" style="951" customWidth="1"/>
    <col min="11017" max="11017" width="12.28515625" style="951" customWidth="1"/>
    <col min="11018" max="11018" width="10.28515625" style="951" customWidth="1"/>
    <col min="11019" max="11019" width="11.140625" style="951" customWidth="1"/>
    <col min="11020" max="11020" width="11.42578125" style="951" bestFit="1"/>
    <col min="11021" max="11021" width="17.85546875" style="951" bestFit="1" customWidth="1"/>
    <col min="11022" max="11022" width="20.28515625" style="951" bestFit="1" customWidth="1"/>
    <col min="11023" max="11027" width="11.42578125" style="951" bestFit="1"/>
    <col min="11028" max="11028" width="30.140625" style="951" bestFit="1" customWidth="1"/>
    <col min="11029" max="11029" width="19.42578125" style="951" bestFit="1" customWidth="1"/>
    <col min="11030" max="11030" width="14.42578125" style="951" bestFit="1" customWidth="1"/>
    <col min="11031" max="11031" width="19.42578125" style="951" bestFit="1" customWidth="1"/>
    <col min="11032" max="11032" width="14.42578125" style="951" bestFit="1" customWidth="1"/>
    <col min="11033" max="11033" width="20" style="951" customWidth="1"/>
    <col min="11034" max="11034" width="13.140625" style="951" bestFit="1" customWidth="1"/>
    <col min="11035" max="11035" width="7.140625" style="951" bestFit="1" customWidth="1"/>
    <col min="11036" max="11036" width="9.140625" style="951" bestFit="1" customWidth="1"/>
    <col min="11037" max="11264" width="11.42578125" style="951" bestFit="1"/>
    <col min="11265" max="11265" width="10.42578125" style="951" customWidth="1"/>
    <col min="11266" max="11266" width="79.28515625" style="951" customWidth="1"/>
    <col min="11267" max="11267" width="13.42578125" style="951" bestFit="1" customWidth="1"/>
    <col min="11268" max="11268" width="17.42578125" style="951" customWidth="1"/>
    <col min="11269" max="11269" width="19.42578125" style="951" bestFit="1" customWidth="1"/>
    <col min="11270" max="11270" width="13.42578125" style="951" bestFit="1" customWidth="1"/>
    <col min="11271" max="11271" width="10" style="951" bestFit="1" customWidth="1"/>
    <col min="11272" max="11272" width="16" style="951" customWidth="1"/>
    <col min="11273" max="11273" width="12.28515625" style="951" customWidth="1"/>
    <col min="11274" max="11274" width="10.28515625" style="951" customWidth="1"/>
    <col min="11275" max="11275" width="11.140625" style="951" customWidth="1"/>
    <col min="11276" max="11276" width="11.42578125" style="951" bestFit="1"/>
    <col min="11277" max="11277" width="17.85546875" style="951" bestFit="1" customWidth="1"/>
    <col min="11278" max="11278" width="20.28515625" style="951" bestFit="1" customWidth="1"/>
    <col min="11279" max="11283" width="11.42578125" style="951" bestFit="1"/>
    <col min="11284" max="11284" width="30.140625" style="951" bestFit="1" customWidth="1"/>
    <col min="11285" max="11285" width="19.42578125" style="951" bestFit="1" customWidth="1"/>
    <col min="11286" max="11286" width="14.42578125" style="951" bestFit="1" customWidth="1"/>
    <col min="11287" max="11287" width="19.42578125" style="951" bestFit="1" customWidth="1"/>
    <col min="11288" max="11288" width="14.42578125" style="951" bestFit="1" customWidth="1"/>
    <col min="11289" max="11289" width="20" style="951" customWidth="1"/>
    <col min="11290" max="11290" width="13.140625" style="951" bestFit="1" customWidth="1"/>
    <col min="11291" max="11291" width="7.140625" style="951" bestFit="1" customWidth="1"/>
    <col min="11292" max="11292" width="9.140625" style="951" bestFit="1" customWidth="1"/>
    <col min="11293" max="11520" width="11.42578125" style="951" bestFit="1"/>
    <col min="11521" max="11521" width="10.42578125" style="951" customWidth="1"/>
    <col min="11522" max="11522" width="79.28515625" style="951" customWidth="1"/>
    <col min="11523" max="11523" width="13.42578125" style="951" bestFit="1" customWidth="1"/>
    <col min="11524" max="11524" width="17.42578125" style="951" customWidth="1"/>
    <col min="11525" max="11525" width="19.42578125" style="951" bestFit="1" customWidth="1"/>
    <col min="11526" max="11526" width="13.42578125" style="951" bestFit="1" customWidth="1"/>
    <col min="11527" max="11527" width="10" style="951" bestFit="1" customWidth="1"/>
    <col min="11528" max="11528" width="16" style="951" customWidth="1"/>
    <col min="11529" max="11529" width="12.28515625" style="951" customWidth="1"/>
    <col min="11530" max="11530" width="10.28515625" style="951" customWidth="1"/>
    <col min="11531" max="11531" width="11.140625" style="951" customWidth="1"/>
    <col min="11532" max="11532" width="11.42578125" style="951" bestFit="1"/>
    <col min="11533" max="11533" width="17.85546875" style="951" bestFit="1" customWidth="1"/>
    <col min="11534" max="11534" width="20.28515625" style="951" bestFit="1" customWidth="1"/>
    <col min="11535" max="11539" width="11.42578125" style="951" bestFit="1"/>
    <col min="11540" max="11540" width="30.140625" style="951" bestFit="1" customWidth="1"/>
    <col min="11541" max="11541" width="19.42578125" style="951" bestFit="1" customWidth="1"/>
    <col min="11542" max="11542" width="14.42578125" style="951" bestFit="1" customWidth="1"/>
    <col min="11543" max="11543" width="19.42578125" style="951" bestFit="1" customWidth="1"/>
    <col min="11544" max="11544" width="14.42578125" style="951" bestFit="1" customWidth="1"/>
    <col min="11545" max="11545" width="20" style="951" customWidth="1"/>
    <col min="11546" max="11546" width="13.140625" style="951" bestFit="1" customWidth="1"/>
    <col min="11547" max="11547" width="7.140625" style="951" bestFit="1" customWidth="1"/>
    <col min="11548" max="11548" width="9.140625" style="951" bestFit="1" customWidth="1"/>
    <col min="11549" max="11776" width="11.42578125" style="951" bestFit="1"/>
    <col min="11777" max="11777" width="10.42578125" style="951" customWidth="1"/>
    <col min="11778" max="11778" width="79.28515625" style="951" customWidth="1"/>
    <col min="11779" max="11779" width="13.42578125" style="951" bestFit="1" customWidth="1"/>
    <col min="11780" max="11780" width="17.42578125" style="951" customWidth="1"/>
    <col min="11781" max="11781" width="19.42578125" style="951" bestFit="1" customWidth="1"/>
    <col min="11782" max="11782" width="13.42578125" style="951" bestFit="1" customWidth="1"/>
    <col min="11783" max="11783" width="10" style="951" bestFit="1" customWidth="1"/>
    <col min="11784" max="11784" width="16" style="951" customWidth="1"/>
    <col min="11785" max="11785" width="12.28515625" style="951" customWidth="1"/>
    <col min="11786" max="11786" width="10.28515625" style="951" customWidth="1"/>
    <col min="11787" max="11787" width="11.140625" style="951" customWidth="1"/>
    <col min="11788" max="11788" width="11.42578125" style="951" bestFit="1"/>
    <col min="11789" max="11789" width="17.85546875" style="951" bestFit="1" customWidth="1"/>
    <col min="11790" max="11790" width="20.28515625" style="951" bestFit="1" customWidth="1"/>
    <col min="11791" max="11795" width="11.42578125" style="951" bestFit="1"/>
    <col min="11796" max="11796" width="30.140625" style="951" bestFit="1" customWidth="1"/>
    <col min="11797" max="11797" width="19.42578125" style="951" bestFit="1" customWidth="1"/>
    <col min="11798" max="11798" width="14.42578125" style="951" bestFit="1" customWidth="1"/>
    <col min="11799" max="11799" width="19.42578125" style="951" bestFit="1" customWidth="1"/>
    <col min="11800" max="11800" width="14.42578125" style="951" bestFit="1" customWidth="1"/>
    <col min="11801" max="11801" width="20" style="951" customWidth="1"/>
    <col min="11802" max="11802" width="13.140625" style="951" bestFit="1" customWidth="1"/>
    <col min="11803" max="11803" width="7.140625" style="951" bestFit="1" customWidth="1"/>
    <col min="11804" max="11804" width="9.140625" style="951" bestFit="1" customWidth="1"/>
    <col min="11805" max="12032" width="11.42578125" style="951" bestFit="1"/>
    <col min="12033" max="12033" width="10.42578125" style="951" customWidth="1"/>
    <col min="12034" max="12034" width="79.28515625" style="951" customWidth="1"/>
    <col min="12035" max="12035" width="13.42578125" style="951" bestFit="1" customWidth="1"/>
    <col min="12036" max="12036" width="17.42578125" style="951" customWidth="1"/>
    <col min="12037" max="12037" width="19.42578125" style="951" bestFit="1" customWidth="1"/>
    <col min="12038" max="12038" width="13.42578125" style="951" bestFit="1" customWidth="1"/>
    <col min="12039" max="12039" width="10" style="951" bestFit="1" customWidth="1"/>
    <col min="12040" max="12040" width="16" style="951" customWidth="1"/>
    <col min="12041" max="12041" width="12.28515625" style="951" customWidth="1"/>
    <col min="12042" max="12042" width="10.28515625" style="951" customWidth="1"/>
    <col min="12043" max="12043" width="11.140625" style="951" customWidth="1"/>
    <col min="12044" max="12044" width="11.42578125" style="951" bestFit="1"/>
    <col min="12045" max="12045" width="17.85546875" style="951" bestFit="1" customWidth="1"/>
    <col min="12046" max="12046" width="20.28515625" style="951" bestFit="1" customWidth="1"/>
    <col min="12047" max="12051" width="11.42578125" style="951" bestFit="1"/>
    <col min="12052" max="12052" width="30.140625" style="951" bestFit="1" customWidth="1"/>
    <col min="12053" max="12053" width="19.42578125" style="951" bestFit="1" customWidth="1"/>
    <col min="12054" max="12054" width="14.42578125" style="951" bestFit="1" customWidth="1"/>
    <col min="12055" max="12055" width="19.42578125" style="951" bestFit="1" customWidth="1"/>
    <col min="12056" max="12056" width="14.42578125" style="951" bestFit="1" customWidth="1"/>
    <col min="12057" max="12057" width="20" style="951" customWidth="1"/>
    <col min="12058" max="12058" width="13.140625" style="951" bestFit="1" customWidth="1"/>
    <col min="12059" max="12059" width="7.140625" style="951" bestFit="1" customWidth="1"/>
    <col min="12060" max="12060" width="9.140625" style="951" bestFit="1" customWidth="1"/>
    <col min="12061" max="12288" width="11.42578125" style="951" bestFit="1"/>
    <col min="12289" max="12289" width="10.42578125" style="951" customWidth="1"/>
    <col min="12290" max="12290" width="79.28515625" style="951" customWidth="1"/>
    <col min="12291" max="12291" width="13.42578125" style="951" bestFit="1" customWidth="1"/>
    <col min="12292" max="12292" width="17.42578125" style="951" customWidth="1"/>
    <col min="12293" max="12293" width="19.42578125" style="951" bestFit="1" customWidth="1"/>
    <col min="12294" max="12294" width="13.42578125" style="951" bestFit="1" customWidth="1"/>
    <col min="12295" max="12295" width="10" style="951" bestFit="1" customWidth="1"/>
    <col min="12296" max="12296" width="16" style="951" customWidth="1"/>
    <col min="12297" max="12297" width="12.28515625" style="951" customWidth="1"/>
    <col min="12298" max="12298" width="10.28515625" style="951" customWidth="1"/>
    <col min="12299" max="12299" width="11.140625" style="951" customWidth="1"/>
    <col min="12300" max="12300" width="11.42578125" style="951" bestFit="1"/>
    <col min="12301" max="12301" width="17.85546875" style="951" bestFit="1" customWidth="1"/>
    <col min="12302" max="12302" width="20.28515625" style="951" bestFit="1" customWidth="1"/>
    <col min="12303" max="12307" width="11.42578125" style="951" bestFit="1"/>
    <col min="12308" max="12308" width="30.140625" style="951" bestFit="1" customWidth="1"/>
    <col min="12309" max="12309" width="19.42578125" style="951" bestFit="1" customWidth="1"/>
    <col min="12310" max="12310" width="14.42578125" style="951" bestFit="1" customWidth="1"/>
    <col min="12311" max="12311" width="19.42578125" style="951" bestFit="1" customWidth="1"/>
    <col min="12312" max="12312" width="14.42578125" style="951" bestFit="1" customWidth="1"/>
    <col min="12313" max="12313" width="20" style="951" customWidth="1"/>
    <col min="12314" max="12314" width="13.140625" style="951" bestFit="1" customWidth="1"/>
    <col min="12315" max="12315" width="7.140625" style="951" bestFit="1" customWidth="1"/>
    <col min="12316" max="12316" width="9.140625" style="951" bestFit="1" customWidth="1"/>
    <col min="12317" max="12544" width="11.42578125" style="951" bestFit="1"/>
    <col min="12545" max="12545" width="10.42578125" style="951" customWidth="1"/>
    <col min="12546" max="12546" width="79.28515625" style="951" customWidth="1"/>
    <col min="12547" max="12547" width="13.42578125" style="951" bestFit="1" customWidth="1"/>
    <col min="12548" max="12548" width="17.42578125" style="951" customWidth="1"/>
    <col min="12549" max="12549" width="19.42578125" style="951" bestFit="1" customWidth="1"/>
    <col min="12550" max="12550" width="13.42578125" style="951" bestFit="1" customWidth="1"/>
    <col min="12551" max="12551" width="10" style="951" bestFit="1" customWidth="1"/>
    <col min="12552" max="12552" width="16" style="951" customWidth="1"/>
    <col min="12553" max="12553" width="12.28515625" style="951" customWidth="1"/>
    <col min="12554" max="12554" width="10.28515625" style="951" customWidth="1"/>
    <col min="12555" max="12555" width="11.140625" style="951" customWidth="1"/>
    <col min="12556" max="12556" width="11.42578125" style="951" bestFit="1"/>
    <col min="12557" max="12557" width="17.85546875" style="951" bestFit="1" customWidth="1"/>
    <col min="12558" max="12558" width="20.28515625" style="951" bestFit="1" customWidth="1"/>
    <col min="12559" max="12563" width="11.42578125" style="951" bestFit="1"/>
    <col min="12564" max="12564" width="30.140625" style="951" bestFit="1" customWidth="1"/>
    <col min="12565" max="12565" width="19.42578125" style="951" bestFit="1" customWidth="1"/>
    <col min="12566" max="12566" width="14.42578125" style="951" bestFit="1" customWidth="1"/>
    <col min="12567" max="12567" width="19.42578125" style="951" bestFit="1" customWidth="1"/>
    <col min="12568" max="12568" width="14.42578125" style="951" bestFit="1" customWidth="1"/>
    <col min="12569" max="12569" width="20" style="951" customWidth="1"/>
    <col min="12570" max="12570" width="13.140625" style="951" bestFit="1" customWidth="1"/>
    <col min="12571" max="12571" width="7.140625" style="951" bestFit="1" customWidth="1"/>
    <col min="12572" max="12572" width="9.140625" style="951" bestFit="1" customWidth="1"/>
    <col min="12573" max="12800" width="11.42578125" style="951" bestFit="1"/>
    <col min="12801" max="12801" width="10.42578125" style="951" customWidth="1"/>
    <col min="12802" max="12802" width="79.28515625" style="951" customWidth="1"/>
    <col min="12803" max="12803" width="13.42578125" style="951" bestFit="1" customWidth="1"/>
    <col min="12804" max="12804" width="17.42578125" style="951" customWidth="1"/>
    <col min="12805" max="12805" width="19.42578125" style="951" bestFit="1" customWidth="1"/>
    <col min="12806" max="12806" width="13.42578125" style="951" bestFit="1" customWidth="1"/>
    <col min="12807" max="12807" width="10" style="951" bestFit="1" customWidth="1"/>
    <col min="12808" max="12808" width="16" style="951" customWidth="1"/>
    <col min="12809" max="12809" width="12.28515625" style="951" customWidth="1"/>
    <col min="12810" max="12810" width="10.28515625" style="951" customWidth="1"/>
    <col min="12811" max="12811" width="11.140625" style="951" customWidth="1"/>
    <col min="12812" max="12812" width="11.42578125" style="951" bestFit="1"/>
    <col min="12813" max="12813" width="17.85546875" style="951" bestFit="1" customWidth="1"/>
    <col min="12814" max="12814" width="20.28515625" style="951" bestFit="1" customWidth="1"/>
    <col min="12815" max="12819" width="11.42578125" style="951" bestFit="1"/>
    <col min="12820" max="12820" width="30.140625" style="951" bestFit="1" customWidth="1"/>
    <col min="12821" max="12821" width="19.42578125" style="951" bestFit="1" customWidth="1"/>
    <col min="12822" max="12822" width="14.42578125" style="951" bestFit="1" customWidth="1"/>
    <col min="12823" max="12823" width="19.42578125" style="951" bestFit="1" customWidth="1"/>
    <col min="12824" max="12824" width="14.42578125" style="951" bestFit="1" customWidth="1"/>
    <col min="12825" max="12825" width="20" style="951" customWidth="1"/>
    <col min="12826" max="12826" width="13.140625" style="951" bestFit="1" customWidth="1"/>
    <col min="12827" max="12827" width="7.140625" style="951" bestFit="1" customWidth="1"/>
    <col min="12828" max="12828" width="9.140625" style="951" bestFit="1" customWidth="1"/>
    <col min="12829" max="13056" width="11.42578125" style="951" bestFit="1"/>
    <col min="13057" max="13057" width="10.42578125" style="951" customWidth="1"/>
    <col min="13058" max="13058" width="79.28515625" style="951" customWidth="1"/>
    <col min="13059" max="13059" width="13.42578125" style="951" bestFit="1" customWidth="1"/>
    <col min="13060" max="13060" width="17.42578125" style="951" customWidth="1"/>
    <col min="13061" max="13061" width="19.42578125" style="951" bestFit="1" customWidth="1"/>
    <col min="13062" max="13062" width="13.42578125" style="951" bestFit="1" customWidth="1"/>
    <col min="13063" max="13063" width="10" style="951" bestFit="1" customWidth="1"/>
    <col min="13064" max="13064" width="16" style="951" customWidth="1"/>
    <col min="13065" max="13065" width="12.28515625" style="951" customWidth="1"/>
    <col min="13066" max="13066" width="10.28515625" style="951" customWidth="1"/>
    <col min="13067" max="13067" width="11.140625" style="951" customWidth="1"/>
    <col min="13068" max="13068" width="11.42578125" style="951" bestFit="1"/>
    <col min="13069" max="13069" width="17.85546875" style="951" bestFit="1" customWidth="1"/>
    <col min="13070" max="13070" width="20.28515625" style="951" bestFit="1" customWidth="1"/>
    <col min="13071" max="13075" width="11.42578125" style="951" bestFit="1"/>
    <col min="13076" max="13076" width="30.140625" style="951" bestFit="1" customWidth="1"/>
    <col min="13077" max="13077" width="19.42578125" style="951" bestFit="1" customWidth="1"/>
    <col min="13078" max="13078" width="14.42578125" style="951" bestFit="1" customWidth="1"/>
    <col min="13079" max="13079" width="19.42578125" style="951" bestFit="1" customWidth="1"/>
    <col min="13080" max="13080" width="14.42578125" style="951" bestFit="1" customWidth="1"/>
    <col min="13081" max="13081" width="20" style="951" customWidth="1"/>
    <col min="13082" max="13082" width="13.140625" style="951" bestFit="1" customWidth="1"/>
    <col min="13083" max="13083" width="7.140625" style="951" bestFit="1" customWidth="1"/>
    <col min="13084" max="13084" width="9.140625" style="951" bestFit="1" customWidth="1"/>
    <col min="13085" max="13312" width="11.42578125" style="951" bestFit="1"/>
    <col min="13313" max="13313" width="10.42578125" style="951" customWidth="1"/>
    <col min="13314" max="13314" width="79.28515625" style="951" customWidth="1"/>
    <col min="13315" max="13315" width="13.42578125" style="951" bestFit="1" customWidth="1"/>
    <col min="13316" max="13316" width="17.42578125" style="951" customWidth="1"/>
    <col min="13317" max="13317" width="19.42578125" style="951" bestFit="1" customWidth="1"/>
    <col min="13318" max="13318" width="13.42578125" style="951" bestFit="1" customWidth="1"/>
    <col min="13319" max="13319" width="10" style="951" bestFit="1" customWidth="1"/>
    <col min="13320" max="13320" width="16" style="951" customWidth="1"/>
    <col min="13321" max="13321" width="12.28515625" style="951" customWidth="1"/>
    <col min="13322" max="13322" width="10.28515625" style="951" customWidth="1"/>
    <col min="13323" max="13323" width="11.140625" style="951" customWidth="1"/>
    <col min="13324" max="13324" width="11.42578125" style="951" bestFit="1"/>
    <col min="13325" max="13325" width="17.85546875" style="951" bestFit="1" customWidth="1"/>
    <col min="13326" max="13326" width="20.28515625" style="951" bestFit="1" customWidth="1"/>
    <col min="13327" max="13331" width="11.42578125" style="951" bestFit="1"/>
    <col min="13332" max="13332" width="30.140625" style="951" bestFit="1" customWidth="1"/>
    <col min="13333" max="13333" width="19.42578125" style="951" bestFit="1" customWidth="1"/>
    <col min="13334" max="13334" width="14.42578125" style="951" bestFit="1" customWidth="1"/>
    <col min="13335" max="13335" width="19.42578125" style="951" bestFit="1" customWidth="1"/>
    <col min="13336" max="13336" width="14.42578125" style="951" bestFit="1" customWidth="1"/>
    <col min="13337" max="13337" width="20" style="951" customWidth="1"/>
    <col min="13338" max="13338" width="13.140625" style="951" bestFit="1" customWidth="1"/>
    <col min="13339" max="13339" width="7.140625" style="951" bestFit="1" customWidth="1"/>
    <col min="13340" max="13340" width="9.140625" style="951" bestFit="1" customWidth="1"/>
    <col min="13341" max="13568" width="11.42578125" style="951" bestFit="1"/>
    <col min="13569" max="13569" width="10.42578125" style="951" customWidth="1"/>
    <col min="13570" max="13570" width="79.28515625" style="951" customWidth="1"/>
    <col min="13571" max="13571" width="13.42578125" style="951" bestFit="1" customWidth="1"/>
    <col min="13572" max="13572" width="17.42578125" style="951" customWidth="1"/>
    <col min="13573" max="13573" width="19.42578125" style="951" bestFit="1" customWidth="1"/>
    <col min="13574" max="13574" width="13.42578125" style="951" bestFit="1" customWidth="1"/>
    <col min="13575" max="13575" width="10" style="951" bestFit="1" customWidth="1"/>
    <col min="13576" max="13576" width="16" style="951" customWidth="1"/>
    <col min="13577" max="13577" width="12.28515625" style="951" customWidth="1"/>
    <col min="13578" max="13578" width="10.28515625" style="951" customWidth="1"/>
    <col min="13579" max="13579" width="11.140625" style="951" customWidth="1"/>
    <col min="13580" max="13580" width="11.42578125" style="951" bestFit="1"/>
    <col min="13581" max="13581" width="17.85546875" style="951" bestFit="1" customWidth="1"/>
    <col min="13582" max="13582" width="20.28515625" style="951" bestFit="1" customWidth="1"/>
    <col min="13583" max="13587" width="11.42578125" style="951" bestFit="1"/>
    <col min="13588" max="13588" width="30.140625" style="951" bestFit="1" customWidth="1"/>
    <col min="13589" max="13589" width="19.42578125" style="951" bestFit="1" customWidth="1"/>
    <col min="13590" max="13590" width="14.42578125" style="951" bestFit="1" customWidth="1"/>
    <col min="13591" max="13591" width="19.42578125" style="951" bestFit="1" customWidth="1"/>
    <col min="13592" max="13592" width="14.42578125" style="951" bestFit="1" customWidth="1"/>
    <col min="13593" max="13593" width="20" style="951" customWidth="1"/>
    <col min="13594" max="13594" width="13.140625" style="951" bestFit="1" customWidth="1"/>
    <col min="13595" max="13595" width="7.140625" style="951" bestFit="1" customWidth="1"/>
    <col min="13596" max="13596" width="9.140625" style="951" bestFit="1" customWidth="1"/>
    <col min="13597" max="13824" width="11.42578125" style="951" bestFit="1"/>
    <col min="13825" max="13825" width="10.42578125" style="951" customWidth="1"/>
    <col min="13826" max="13826" width="79.28515625" style="951" customWidth="1"/>
    <col min="13827" max="13827" width="13.42578125" style="951" bestFit="1" customWidth="1"/>
    <col min="13828" max="13828" width="17.42578125" style="951" customWidth="1"/>
    <col min="13829" max="13829" width="19.42578125" style="951" bestFit="1" customWidth="1"/>
    <col min="13830" max="13830" width="13.42578125" style="951" bestFit="1" customWidth="1"/>
    <col min="13831" max="13831" width="10" style="951" bestFit="1" customWidth="1"/>
    <col min="13832" max="13832" width="16" style="951" customWidth="1"/>
    <col min="13833" max="13833" width="12.28515625" style="951" customWidth="1"/>
    <col min="13834" max="13834" width="10.28515625" style="951" customWidth="1"/>
    <col min="13835" max="13835" width="11.140625" style="951" customWidth="1"/>
    <col min="13836" max="13836" width="11.42578125" style="951" bestFit="1"/>
    <col min="13837" max="13837" width="17.85546875" style="951" bestFit="1" customWidth="1"/>
    <col min="13838" max="13838" width="20.28515625" style="951" bestFit="1" customWidth="1"/>
    <col min="13839" max="13843" width="11.42578125" style="951" bestFit="1"/>
    <col min="13844" max="13844" width="30.140625" style="951" bestFit="1" customWidth="1"/>
    <col min="13845" max="13845" width="19.42578125" style="951" bestFit="1" customWidth="1"/>
    <col min="13846" max="13846" width="14.42578125" style="951" bestFit="1" customWidth="1"/>
    <col min="13847" max="13847" width="19.42578125" style="951" bestFit="1" customWidth="1"/>
    <col min="13848" max="13848" width="14.42578125" style="951" bestFit="1" customWidth="1"/>
    <col min="13849" max="13849" width="20" style="951" customWidth="1"/>
    <col min="13850" max="13850" width="13.140625" style="951" bestFit="1" customWidth="1"/>
    <col min="13851" max="13851" width="7.140625" style="951" bestFit="1" customWidth="1"/>
    <col min="13852" max="13852" width="9.140625" style="951" bestFit="1" customWidth="1"/>
    <col min="13853" max="14080" width="11.42578125" style="951" bestFit="1"/>
    <col min="14081" max="14081" width="10.42578125" style="951" customWidth="1"/>
    <col min="14082" max="14082" width="79.28515625" style="951" customWidth="1"/>
    <col min="14083" max="14083" width="13.42578125" style="951" bestFit="1" customWidth="1"/>
    <col min="14084" max="14084" width="17.42578125" style="951" customWidth="1"/>
    <col min="14085" max="14085" width="19.42578125" style="951" bestFit="1" customWidth="1"/>
    <col min="14086" max="14086" width="13.42578125" style="951" bestFit="1" customWidth="1"/>
    <col min="14087" max="14087" width="10" style="951" bestFit="1" customWidth="1"/>
    <col min="14088" max="14088" width="16" style="951" customWidth="1"/>
    <col min="14089" max="14089" width="12.28515625" style="951" customWidth="1"/>
    <col min="14090" max="14090" width="10.28515625" style="951" customWidth="1"/>
    <col min="14091" max="14091" width="11.140625" style="951" customWidth="1"/>
    <col min="14092" max="14092" width="11.42578125" style="951" bestFit="1"/>
    <col min="14093" max="14093" width="17.85546875" style="951" bestFit="1" customWidth="1"/>
    <col min="14094" max="14094" width="20.28515625" style="951" bestFit="1" customWidth="1"/>
    <col min="14095" max="14099" width="11.42578125" style="951" bestFit="1"/>
    <col min="14100" max="14100" width="30.140625" style="951" bestFit="1" customWidth="1"/>
    <col min="14101" max="14101" width="19.42578125" style="951" bestFit="1" customWidth="1"/>
    <col min="14102" max="14102" width="14.42578125" style="951" bestFit="1" customWidth="1"/>
    <col min="14103" max="14103" width="19.42578125" style="951" bestFit="1" customWidth="1"/>
    <col min="14104" max="14104" width="14.42578125" style="951" bestFit="1" customWidth="1"/>
    <col min="14105" max="14105" width="20" style="951" customWidth="1"/>
    <col min="14106" max="14106" width="13.140625" style="951" bestFit="1" customWidth="1"/>
    <col min="14107" max="14107" width="7.140625" style="951" bestFit="1" customWidth="1"/>
    <col min="14108" max="14108" width="9.140625" style="951" bestFit="1" customWidth="1"/>
    <col min="14109" max="14336" width="11.42578125" style="951" bestFit="1"/>
    <col min="14337" max="14337" width="10.42578125" style="951" customWidth="1"/>
    <col min="14338" max="14338" width="79.28515625" style="951" customWidth="1"/>
    <col min="14339" max="14339" width="13.42578125" style="951" bestFit="1" customWidth="1"/>
    <col min="14340" max="14340" width="17.42578125" style="951" customWidth="1"/>
    <col min="14341" max="14341" width="19.42578125" style="951" bestFit="1" customWidth="1"/>
    <col min="14342" max="14342" width="13.42578125" style="951" bestFit="1" customWidth="1"/>
    <col min="14343" max="14343" width="10" style="951" bestFit="1" customWidth="1"/>
    <col min="14344" max="14344" width="16" style="951" customWidth="1"/>
    <col min="14345" max="14345" width="12.28515625" style="951" customWidth="1"/>
    <col min="14346" max="14346" width="10.28515625" style="951" customWidth="1"/>
    <col min="14347" max="14347" width="11.140625" style="951" customWidth="1"/>
    <col min="14348" max="14348" width="11.42578125" style="951" bestFit="1"/>
    <col min="14349" max="14349" width="17.85546875" style="951" bestFit="1" customWidth="1"/>
    <col min="14350" max="14350" width="20.28515625" style="951" bestFit="1" customWidth="1"/>
    <col min="14351" max="14355" width="11.42578125" style="951" bestFit="1"/>
    <col min="14356" max="14356" width="30.140625" style="951" bestFit="1" customWidth="1"/>
    <col min="14357" max="14357" width="19.42578125" style="951" bestFit="1" customWidth="1"/>
    <col min="14358" max="14358" width="14.42578125" style="951" bestFit="1" customWidth="1"/>
    <col min="14359" max="14359" width="19.42578125" style="951" bestFit="1" customWidth="1"/>
    <col min="14360" max="14360" width="14.42578125" style="951" bestFit="1" customWidth="1"/>
    <col min="14361" max="14361" width="20" style="951" customWidth="1"/>
    <col min="14362" max="14362" width="13.140625" style="951" bestFit="1" customWidth="1"/>
    <col min="14363" max="14363" width="7.140625" style="951" bestFit="1" customWidth="1"/>
    <col min="14364" max="14364" width="9.140625" style="951" bestFit="1" customWidth="1"/>
    <col min="14365" max="14592" width="11.42578125" style="951" bestFit="1"/>
    <col min="14593" max="14593" width="10.42578125" style="951" customWidth="1"/>
    <col min="14594" max="14594" width="79.28515625" style="951" customWidth="1"/>
    <col min="14595" max="14595" width="13.42578125" style="951" bestFit="1" customWidth="1"/>
    <col min="14596" max="14596" width="17.42578125" style="951" customWidth="1"/>
    <col min="14597" max="14597" width="19.42578125" style="951" bestFit="1" customWidth="1"/>
    <col min="14598" max="14598" width="13.42578125" style="951" bestFit="1" customWidth="1"/>
    <col min="14599" max="14599" width="10" style="951" bestFit="1" customWidth="1"/>
    <col min="14600" max="14600" width="16" style="951" customWidth="1"/>
    <col min="14601" max="14601" width="12.28515625" style="951" customWidth="1"/>
    <col min="14602" max="14602" width="10.28515625" style="951" customWidth="1"/>
    <col min="14603" max="14603" width="11.140625" style="951" customWidth="1"/>
    <col min="14604" max="14604" width="11.42578125" style="951" bestFit="1"/>
    <col min="14605" max="14605" width="17.85546875" style="951" bestFit="1" customWidth="1"/>
    <col min="14606" max="14606" width="20.28515625" style="951" bestFit="1" customWidth="1"/>
    <col min="14607" max="14611" width="11.42578125" style="951" bestFit="1"/>
    <col min="14612" max="14612" width="30.140625" style="951" bestFit="1" customWidth="1"/>
    <col min="14613" max="14613" width="19.42578125" style="951" bestFit="1" customWidth="1"/>
    <col min="14614" max="14614" width="14.42578125" style="951" bestFit="1" customWidth="1"/>
    <col min="14615" max="14615" width="19.42578125" style="951" bestFit="1" customWidth="1"/>
    <col min="14616" max="14616" width="14.42578125" style="951" bestFit="1" customWidth="1"/>
    <col min="14617" max="14617" width="20" style="951" customWidth="1"/>
    <col min="14618" max="14618" width="13.140625" style="951" bestFit="1" customWidth="1"/>
    <col min="14619" max="14619" width="7.140625" style="951" bestFit="1" customWidth="1"/>
    <col min="14620" max="14620" width="9.140625" style="951" bestFit="1" customWidth="1"/>
    <col min="14621" max="14848" width="11.42578125" style="951" bestFit="1"/>
    <col min="14849" max="14849" width="10.42578125" style="951" customWidth="1"/>
    <col min="14850" max="14850" width="79.28515625" style="951" customWidth="1"/>
    <col min="14851" max="14851" width="13.42578125" style="951" bestFit="1" customWidth="1"/>
    <col min="14852" max="14852" width="17.42578125" style="951" customWidth="1"/>
    <col min="14853" max="14853" width="19.42578125" style="951" bestFit="1" customWidth="1"/>
    <col min="14854" max="14854" width="13.42578125" style="951" bestFit="1" customWidth="1"/>
    <col min="14855" max="14855" width="10" style="951" bestFit="1" customWidth="1"/>
    <col min="14856" max="14856" width="16" style="951" customWidth="1"/>
    <col min="14857" max="14857" width="12.28515625" style="951" customWidth="1"/>
    <col min="14858" max="14858" width="10.28515625" style="951" customWidth="1"/>
    <col min="14859" max="14859" width="11.140625" style="951" customWidth="1"/>
    <col min="14860" max="14860" width="11.42578125" style="951" bestFit="1"/>
    <col min="14861" max="14861" width="17.85546875" style="951" bestFit="1" customWidth="1"/>
    <col min="14862" max="14862" width="20.28515625" style="951" bestFit="1" customWidth="1"/>
    <col min="14863" max="14867" width="11.42578125" style="951" bestFit="1"/>
    <col min="14868" max="14868" width="30.140625" style="951" bestFit="1" customWidth="1"/>
    <col min="14869" max="14869" width="19.42578125" style="951" bestFit="1" customWidth="1"/>
    <col min="14870" max="14870" width="14.42578125" style="951" bestFit="1" customWidth="1"/>
    <col min="14871" max="14871" width="19.42578125" style="951" bestFit="1" customWidth="1"/>
    <col min="14872" max="14872" width="14.42578125" style="951" bestFit="1" customWidth="1"/>
    <col min="14873" max="14873" width="20" style="951" customWidth="1"/>
    <col min="14874" max="14874" width="13.140625" style="951" bestFit="1" customWidth="1"/>
    <col min="14875" max="14875" width="7.140625" style="951" bestFit="1" customWidth="1"/>
    <col min="14876" max="14876" width="9.140625" style="951" bestFit="1" customWidth="1"/>
    <col min="14877" max="15104" width="11.42578125" style="951" bestFit="1"/>
    <col min="15105" max="15105" width="10.42578125" style="951" customWidth="1"/>
    <col min="15106" max="15106" width="79.28515625" style="951" customWidth="1"/>
    <col min="15107" max="15107" width="13.42578125" style="951" bestFit="1" customWidth="1"/>
    <col min="15108" max="15108" width="17.42578125" style="951" customWidth="1"/>
    <col min="15109" max="15109" width="19.42578125" style="951" bestFit="1" customWidth="1"/>
    <col min="15110" max="15110" width="13.42578125" style="951" bestFit="1" customWidth="1"/>
    <col min="15111" max="15111" width="10" style="951" bestFit="1" customWidth="1"/>
    <col min="15112" max="15112" width="16" style="951" customWidth="1"/>
    <col min="15113" max="15113" width="12.28515625" style="951" customWidth="1"/>
    <col min="15114" max="15114" width="10.28515625" style="951" customWidth="1"/>
    <col min="15115" max="15115" width="11.140625" style="951" customWidth="1"/>
    <col min="15116" max="15116" width="11.42578125" style="951" bestFit="1"/>
    <col min="15117" max="15117" width="17.85546875" style="951" bestFit="1" customWidth="1"/>
    <col min="15118" max="15118" width="20.28515625" style="951" bestFit="1" customWidth="1"/>
    <col min="15119" max="15123" width="11.42578125" style="951" bestFit="1"/>
    <col min="15124" max="15124" width="30.140625" style="951" bestFit="1" customWidth="1"/>
    <col min="15125" max="15125" width="19.42578125" style="951" bestFit="1" customWidth="1"/>
    <col min="15126" max="15126" width="14.42578125" style="951" bestFit="1" customWidth="1"/>
    <col min="15127" max="15127" width="19.42578125" style="951" bestFit="1" customWidth="1"/>
    <col min="15128" max="15128" width="14.42578125" style="951" bestFit="1" customWidth="1"/>
    <col min="15129" max="15129" width="20" style="951" customWidth="1"/>
    <col min="15130" max="15130" width="13.140625" style="951" bestFit="1" customWidth="1"/>
    <col min="15131" max="15131" width="7.140625" style="951" bestFit="1" customWidth="1"/>
    <col min="15132" max="15132" width="9.140625" style="951" bestFit="1" customWidth="1"/>
    <col min="15133" max="15360" width="11.42578125" style="951" bestFit="1"/>
    <col min="15361" max="15361" width="10.42578125" style="951" customWidth="1"/>
    <col min="15362" max="15362" width="79.28515625" style="951" customWidth="1"/>
    <col min="15363" max="15363" width="13.42578125" style="951" bestFit="1" customWidth="1"/>
    <col min="15364" max="15364" width="17.42578125" style="951" customWidth="1"/>
    <col min="15365" max="15365" width="19.42578125" style="951" bestFit="1" customWidth="1"/>
    <col min="15366" max="15366" width="13.42578125" style="951" bestFit="1" customWidth="1"/>
    <col min="15367" max="15367" width="10" style="951" bestFit="1" customWidth="1"/>
    <col min="15368" max="15368" width="16" style="951" customWidth="1"/>
    <col min="15369" max="15369" width="12.28515625" style="951" customWidth="1"/>
    <col min="15370" max="15370" width="10.28515625" style="951" customWidth="1"/>
    <col min="15371" max="15371" width="11.140625" style="951" customWidth="1"/>
    <col min="15372" max="15372" width="11.42578125" style="951" bestFit="1"/>
    <col min="15373" max="15373" width="17.85546875" style="951" bestFit="1" customWidth="1"/>
    <col min="15374" max="15374" width="20.28515625" style="951" bestFit="1" customWidth="1"/>
    <col min="15375" max="15379" width="11.42578125" style="951" bestFit="1"/>
    <col min="15380" max="15380" width="30.140625" style="951" bestFit="1" customWidth="1"/>
    <col min="15381" max="15381" width="19.42578125" style="951" bestFit="1" customWidth="1"/>
    <col min="15382" max="15382" width="14.42578125" style="951" bestFit="1" customWidth="1"/>
    <col min="15383" max="15383" width="19.42578125" style="951" bestFit="1" customWidth="1"/>
    <col min="15384" max="15384" width="14.42578125" style="951" bestFit="1" customWidth="1"/>
    <col min="15385" max="15385" width="20" style="951" customWidth="1"/>
    <col min="15386" max="15386" width="13.140625" style="951" bestFit="1" customWidth="1"/>
    <col min="15387" max="15387" width="7.140625" style="951" bestFit="1" customWidth="1"/>
    <col min="15388" max="15388" width="9.140625" style="951" bestFit="1" customWidth="1"/>
    <col min="15389" max="15616" width="11.42578125" style="951" bestFit="1"/>
    <col min="15617" max="15617" width="10.42578125" style="951" customWidth="1"/>
    <col min="15618" max="15618" width="79.28515625" style="951" customWidth="1"/>
    <col min="15619" max="15619" width="13.42578125" style="951" bestFit="1" customWidth="1"/>
    <col min="15620" max="15620" width="17.42578125" style="951" customWidth="1"/>
    <col min="15621" max="15621" width="19.42578125" style="951" bestFit="1" customWidth="1"/>
    <col min="15622" max="15622" width="13.42578125" style="951" bestFit="1" customWidth="1"/>
    <col min="15623" max="15623" width="10" style="951" bestFit="1" customWidth="1"/>
    <col min="15624" max="15624" width="16" style="951" customWidth="1"/>
    <col min="15625" max="15625" width="12.28515625" style="951" customWidth="1"/>
    <col min="15626" max="15626" width="10.28515625" style="951" customWidth="1"/>
    <col min="15627" max="15627" width="11.140625" style="951" customWidth="1"/>
    <col min="15628" max="15628" width="11.42578125" style="951" bestFit="1"/>
    <col min="15629" max="15629" width="17.85546875" style="951" bestFit="1" customWidth="1"/>
    <col min="15630" max="15630" width="20.28515625" style="951" bestFit="1" customWidth="1"/>
    <col min="15631" max="15635" width="11.42578125" style="951" bestFit="1"/>
    <col min="15636" max="15636" width="30.140625" style="951" bestFit="1" customWidth="1"/>
    <col min="15637" max="15637" width="19.42578125" style="951" bestFit="1" customWidth="1"/>
    <col min="15638" max="15638" width="14.42578125" style="951" bestFit="1" customWidth="1"/>
    <col min="15639" max="15639" width="19.42578125" style="951" bestFit="1" customWidth="1"/>
    <col min="15640" max="15640" width="14.42578125" style="951" bestFit="1" customWidth="1"/>
    <col min="15641" max="15641" width="20" style="951" customWidth="1"/>
    <col min="15642" max="15642" width="13.140625" style="951" bestFit="1" customWidth="1"/>
    <col min="15643" max="15643" width="7.140625" style="951" bestFit="1" customWidth="1"/>
    <col min="15644" max="15644" width="9.140625" style="951" bestFit="1" customWidth="1"/>
    <col min="15645" max="15872" width="11.42578125" style="951" bestFit="1"/>
    <col min="15873" max="15873" width="10.42578125" style="951" customWidth="1"/>
    <col min="15874" max="15874" width="79.28515625" style="951" customWidth="1"/>
    <col min="15875" max="15875" width="13.42578125" style="951" bestFit="1" customWidth="1"/>
    <col min="15876" max="15876" width="17.42578125" style="951" customWidth="1"/>
    <col min="15877" max="15877" width="19.42578125" style="951" bestFit="1" customWidth="1"/>
    <col min="15878" max="15878" width="13.42578125" style="951" bestFit="1" customWidth="1"/>
    <col min="15879" max="15879" width="10" style="951" bestFit="1" customWidth="1"/>
    <col min="15880" max="15880" width="16" style="951" customWidth="1"/>
    <col min="15881" max="15881" width="12.28515625" style="951" customWidth="1"/>
    <col min="15882" max="15882" width="10.28515625" style="951" customWidth="1"/>
    <col min="15883" max="15883" width="11.140625" style="951" customWidth="1"/>
    <col min="15884" max="15884" width="11.42578125" style="951" bestFit="1"/>
    <col min="15885" max="15885" width="17.85546875" style="951" bestFit="1" customWidth="1"/>
    <col min="15886" max="15886" width="20.28515625" style="951" bestFit="1" customWidth="1"/>
    <col min="15887" max="15891" width="11.42578125" style="951" bestFit="1"/>
    <col min="15892" max="15892" width="30.140625" style="951" bestFit="1" customWidth="1"/>
    <col min="15893" max="15893" width="19.42578125" style="951" bestFit="1" customWidth="1"/>
    <col min="15894" max="15894" width="14.42578125" style="951" bestFit="1" customWidth="1"/>
    <col min="15895" max="15895" width="19.42578125" style="951" bestFit="1" customWidth="1"/>
    <col min="15896" max="15896" width="14.42578125" style="951" bestFit="1" customWidth="1"/>
    <col min="15897" max="15897" width="20" style="951" customWidth="1"/>
    <col min="15898" max="15898" width="13.140625" style="951" bestFit="1" customWidth="1"/>
    <col min="15899" max="15899" width="7.140625" style="951" bestFit="1" customWidth="1"/>
    <col min="15900" max="15900" width="9.140625" style="951" bestFit="1" customWidth="1"/>
    <col min="15901" max="16128" width="11.42578125" style="951" bestFit="1"/>
    <col min="16129" max="16129" width="10.42578125" style="951" customWidth="1"/>
    <col min="16130" max="16130" width="79.28515625" style="951" customWidth="1"/>
    <col min="16131" max="16131" width="13.42578125" style="951" bestFit="1" customWidth="1"/>
    <col min="16132" max="16132" width="17.42578125" style="951" customWidth="1"/>
    <col min="16133" max="16133" width="19.42578125" style="951" bestFit="1" customWidth="1"/>
    <col min="16134" max="16134" width="13.42578125" style="951" bestFit="1" customWidth="1"/>
    <col min="16135" max="16135" width="10" style="951" bestFit="1" customWidth="1"/>
    <col min="16136" max="16136" width="16" style="951" customWidth="1"/>
    <col min="16137" max="16137" width="12.28515625" style="951" customWidth="1"/>
    <col min="16138" max="16138" width="10.28515625" style="951" customWidth="1"/>
    <col min="16139" max="16139" width="11.140625" style="951" customWidth="1"/>
    <col min="16140" max="16140" width="11.42578125" style="951" bestFit="1"/>
    <col min="16141" max="16141" width="17.85546875" style="951" bestFit="1" customWidth="1"/>
    <col min="16142" max="16142" width="20.28515625" style="951" bestFit="1" customWidth="1"/>
    <col min="16143" max="16147" width="11.42578125" style="951" bestFit="1"/>
    <col min="16148" max="16148" width="30.140625" style="951" bestFit="1" customWidth="1"/>
    <col min="16149" max="16149" width="19.42578125" style="951" bestFit="1" customWidth="1"/>
    <col min="16150" max="16150" width="14.42578125" style="951" bestFit="1" customWidth="1"/>
    <col min="16151" max="16151" width="19.42578125" style="951" bestFit="1" customWidth="1"/>
    <col min="16152" max="16152" width="14.42578125" style="951" bestFit="1" customWidth="1"/>
    <col min="16153" max="16153" width="20" style="951" customWidth="1"/>
    <col min="16154" max="16154" width="13.140625" style="951" bestFit="1" customWidth="1"/>
    <col min="16155" max="16155" width="7.140625" style="951" bestFit="1" customWidth="1"/>
    <col min="16156" max="16156" width="9.140625" style="951" bestFit="1" customWidth="1"/>
    <col min="16157" max="16384" width="11.42578125" style="951"/>
  </cols>
  <sheetData>
    <row r="1" spans="1:14" ht="15">
      <c r="A1" s="1924" t="s">
        <v>0</v>
      </c>
      <c r="B1" s="1924"/>
      <c r="C1" s="1924"/>
      <c r="D1" s="1924"/>
      <c r="E1" s="1924"/>
      <c r="F1" s="1924"/>
      <c r="G1" s="1924"/>
      <c r="H1" s="1924"/>
      <c r="I1" s="1924"/>
      <c r="J1" s="1924"/>
      <c r="K1" s="1924"/>
      <c r="L1" s="999"/>
    </row>
    <row r="2" spans="1:14" ht="15">
      <c r="A2" s="1924" t="s">
        <v>1</v>
      </c>
      <c r="B2" s="1924"/>
      <c r="C2" s="1924"/>
      <c r="D2" s="1924"/>
      <c r="E2" s="1924"/>
      <c r="F2" s="1924"/>
      <c r="G2" s="1924"/>
      <c r="H2" s="1924"/>
      <c r="I2" s="1924"/>
      <c r="J2" s="1924"/>
      <c r="K2" s="1924"/>
      <c r="L2" s="1000"/>
    </row>
    <row r="3" spans="1:14">
      <c r="A3" s="1925" t="s">
        <v>2</v>
      </c>
      <c r="B3" s="1925"/>
      <c r="C3" s="1925"/>
      <c r="D3" s="1925"/>
      <c r="E3" s="1925"/>
      <c r="F3" s="1925"/>
      <c r="G3" s="1925"/>
      <c r="H3" s="1925"/>
      <c r="I3" s="1925"/>
      <c r="J3" s="1925"/>
      <c r="K3" s="1925"/>
      <c r="L3" s="1001"/>
    </row>
    <row r="4" spans="1:14">
      <c r="A4" s="953"/>
    </row>
    <row r="5" spans="1:14" s="953" customFormat="1" ht="15">
      <c r="A5" s="1942" t="s">
        <v>1599</v>
      </c>
      <c r="B5" s="1926"/>
      <c r="C5" s="1926"/>
      <c r="D5" s="1926"/>
      <c r="E5" s="1926"/>
      <c r="F5" s="1926"/>
      <c r="G5" s="1926"/>
      <c r="H5" s="1926"/>
      <c r="I5" s="1926"/>
      <c r="J5" s="1926"/>
      <c r="K5" s="1926"/>
    </row>
    <row r="6" spans="1:14" ht="15.75" thickBot="1">
      <c r="A6" s="1943" t="s">
        <v>18</v>
      </c>
      <c r="B6" s="1943"/>
      <c r="C6" s="1943"/>
      <c r="D6" s="1943"/>
      <c r="E6" s="1943"/>
      <c r="F6" s="1943"/>
      <c r="G6" s="1943"/>
      <c r="H6" s="1943"/>
      <c r="I6" s="1943"/>
      <c r="J6" s="1943"/>
      <c r="K6" s="1943"/>
    </row>
    <row r="7" spans="1:14" ht="15.75" thickBot="1">
      <c r="A7" s="1941" t="s">
        <v>98</v>
      </c>
      <c r="B7" s="1533"/>
      <c r="C7" s="1533"/>
      <c r="D7" s="1533"/>
      <c r="E7" s="1533"/>
      <c r="F7" s="1533"/>
      <c r="G7" s="1533"/>
      <c r="H7" s="1533"/>
      <c r="I7" s="1533"/>
      <c r="J7" s="1533"/>
      <c r="K7" s="1533"/>
      <c r="M7" s="1003" t="s">
        <v>1324</v>
      </c>
      <c r="N7" s="1004">
        <v>7447461031915.2998</v>
      </c>
    </row>
    <row r="8" spans="1:14" ht="15">
      <c r="A8" s="1002"/>
      <c r="B8" s="1005"/>
      <c r="C8" s="1005"/>
      <c r="D8" s="1005"/>
      <c r="E8" s="1005"/>
      <c r="F8" s="1005"/>
      <c r="G8" s="1005"/>
      <c r="H8" s="1005"/>
      <c r="I8" s="1005"/>
      <c r="J8" s="1005"/>
      <c r="K8" s="1005"/>
      <c r="M8" s="957"/>
      <c r="N8" s="474"/>
    </row>
    <row r="9" spans="1:14" ht="21" thickBot="1">
      <c r="A9" s="1944" t="s">
        <v>21</v>
      </c>
      <c r="B9" s="1171">
        <v>2023</v>
      </c>
      <c r="C9" s="1947">
        <v>2024</v>
      </c>
      <c r="D9" s="1948"/>
      <c r="E9" s="1948"/>
      <c r="F9" s="1948"/>
      <c r="G9" s="1948"/>
      <c r="H9" s="1949"/>
      <c r="I9" s="1947" t="s">
        <v>1301</v>
      </c>
      <c r="J9" s="1949"/>
      <c r="K9" s="1950" t="s">
        <v>1302</v>
      </c>
      <c r="M9" s="1006"/>
      <c r="N9" s="1007"/>
    </row>
    <row r="10" spans="1:14" ht="21" thickBot="1">
      <c r="A10" s="1945"/>
      <c r="B10" s="1953" t="s">
        <v>175</v>
      </c>
      <c r="C10" s="1953" t="s">
        <v>173</v>
      </c>
      <c r="D10" s="1953" t="s">
        <v>176</v>
      </c>
      <c r="E10" s="1953" t="s">
        <v>1303</v>
      </c>
      <c r="F10" s="1953" t="s">
        <v>175</v>
      </c>
      <c r="G10" s="1955" t="s">
        <v>1304</v>
      </c>
      <c r="H10" s="1955" t="s">
        <v>257</v>
      </c>
      <c r="I10" s="1957" t="s">
        <v>1305</v>
      </c>
      <c r="J10" s="1958"/>
      <c r="K10" s="1951"/>
    </row>
    <row r="11" spans="1:14" ht="21" thickBot="1">
      <c r="A11" s="1945"/>
      <c r="B11" s="1954"/>
      <c r="C11" s="1954"/>
      <c r="D11" s="1954"/>
      <c r="E11" s="1954"/>
      <c r="F11" s="1954"/>
      <c r="G11" s="1956"/>
      <c r="H11" s="1956"/>
      <c r="I11" s="1172" t="s">
        <v>33</v>
      </c>
      <c r="J11" s="1172" t="s">
        <v>34</v>
      </c>
      <c r="K11" s="1952"/>
    </row>
    <row r="12" spans="1:14" ht="21" thickBot="1">
      <c r="A12" s="1946"/>
      <c r="B12" s="1173">
        <v>1</v>
      </c>
      <c r="C12" s="1173">
        <v>2</v>
      </c>
      <c r="D12" s="1173">
        <v>3</v>
      </c>
      <c r="E12" s="1173">
        <v>4</v>
      </c>
      <c r="F12" s="1174">
        <v>5</v>
      </c>
      <c r="G12" s="1174">
        <v>6</v>
      </c>
      <c r="H12" s="1175" t="s">
        <v>530</v>
      </c>
      <c r="I12" s="1176" t="s">
        <v>531</v>
      </c>
      <c r="J12" s="1174" t="s">
        <v>1325</v>
      </c>
      <c r="K12" s="1177" t="s">
        <v>183</v>
      </c>
    </row>
    <row r="13" spans="1:14" ht="20.25">
      <c r="A13" s="1008" t="s">
        <v>1326</v>
      </c>
      <c r="B13" s="973">
        <v>374159237.14999992</v>
      </c>
      <c r="C13" s="973">
        <v>501555814</v>
      </c>
      <c r="D13" s="973">
        <v>615891900.1099999</v>
      </c>
      <c r="E13" s="973">
        <v>486398885.40999985</v>
      </c>
      <c r="F13" s="973">
        <v>353699998.6699999</v>
      </c>
      <c r="G13" s="973">
        <v>348643163.05999988</v>
      </c>
      <c r="H13" s="1009">
        <f>+F13/D13</f>
        <v>0.57428908970361225</v>
      </c>
      <c r="I13" s="1010">
        <f>F13-B13</f>
        <v>-20459238.480000019</v>
      </c>
      <c r="J13" s="1009">
        <f>I13/B13</f>
        <v>-5.4680564980406826E-2</v>
      </c>
      <c r="K13" s="978">
        <f>F13/$N$7</f>
        <v>4.7492695450739021E-5</v>
      </c>
    </row>
    <row r="14" spans="1:14" ht="20.25">
      <c r="A14" s="1008" t="s">
        <v>1327</v>
      </c>
      <c r="B14" s="973">
        <v>42097833.760000005</v>
      </c>
      <c r="C14" s="973">
        <v>58074067</v>
      </c>
      <c r="D14" s="973">
        <v>61086943.710000001</v>
      </c>
      <c r="E14" s="973">
        <v>41333637.750000015</v>
      </c>
      <c r="F14" s="973">
        <v>39985942.190000005</v>
      </c>
      <c r="G14" s="973">
        <v>39616663.910000004</v>
      </c>
      <c r="H14" s="1009">
        <f>+F14/D14</f>
        <v>0.65457427989566064</v>
      </c>
      <c r="I14" s="1010">
        <f>F14-B14</f>
        <v>-2111891.5700000003</v>
      </c>
      <c r="J14" s="1009">
        <f>I14/B14</f>
        <v>-5.01662765366956E-2</v>
      </c>
      <c r="K14" s="978">
        <f>F14/$N$7</f>
        <v>5.3690703474169944E-6</v>
      </c>
      <c r="M14" s="1011"/>
    </row>
    <row r="15" spans="1:14" ht="20.25">
      <c r="A15" s="1008" t="s">
        <v>1328</v>
      </c>
      <c r="B15" s="973">
        <v>0</v>
      </c>
      <c r="C15" s="973">
        <v>1989259851</v>
      </c>
      <c r="D15" s="973">
        <v>1989259851</v>
      </c>
      <c r="E15" s="973">
        <v>0</v>
      </c>
      <c r="F15" s="973">
        <v>0</v>
      </c>
      <c r="G15" s="973">
        <v>0</v>
      </c>
      <c r="H15" s="1009">
        <f>+F15/D15</f>
        <v>0</v>
      </c>
      <c r="I15" s="1010">
        <f>F15-B15</f>
        <v>0</v>
      </c>
      <c r="J15" s="1009" t="s">
        <v>190</v>
      </c>
      <c r="K15" s="978">
        <f>F15/$N$7</f>
        <v>0</v>
      </c>
      <c r="M15" s="1011"/>
    </row>
    <row r="16" spans="1:14" ht="20.25">
      <c r="A16" s="1008" t="s">
        <v>1329</v>
      </c>
      <c r="B16" s="973">
        <v>0</v>
      </c>
      <c r="C16" s="973" t="s">
        <v>190</v>
      </c>
      <c r="D16" s="973" t="s">
        <v>190</v>
      </c>
      <c r="E16" s="973" t="s">
        <v>190</v>
      </c>
      <c r="F16" s="973" t="s">
        <v>190</v>
      </c>
      <c r="G16" s="973" t="s">
        <v>190</v>
      </c>
      <c r="H16" s="1012" t="s">
        <v>190</v>
      </c>
      <c r="I16" s="1012" t="s">
        <v>190</v>
      </c>
      <c r="J16" s="1012" t="s">
        <v>190</v>
      </c>
      <c r="K16" s="1012" t="s">
        <v>190</v>
      </c>
      <c r="M16" s="1011"/>
    </row>
    <row r="17" spans="1:16" ht="20.25">
      <c r="A17" s="1008" t="s">
        <v>1330</v>
      </c>
      <c r="B17" s="973">
        <v>126495602.19999999</v>
      </c>
      <c r="C17" s="973">
        <v>211362180</v>
      </c>
      <c r="D17" s="973">
        <v>265348157.47</v>
      </c>
      <c r="E17" s="973">
        <v>175859958.57000005</v>
      </c>
      <c r="F17" s="973">
        <v>167758352.81000006</v>
      </c>
      <c r="G17" s="973">
        <v>164562157.50000003</v>
      </c>
      <c r="H17" s="1009">
        <f>+F17/D17</f>
        <v>0.63221977649860506</v>
      </c>
      <c r="I17" s="1010">
        <f>F17-B17</f>
        <v>41262750.610000074</v>
      </c>
      <c r="J17" s="1009">
        <f>I17/B17</f>
        <v>0.32619909224006272</v>
      </c>
      <c r="K17" s="978">
        <f>F17/$N$7</f>
        <v>2.252557644693803E-5</v>
      </c>
      <c r="M17" s="1011"/>
      <c r="P17" s="951" t="s">
        <v>1331</v>
      </c>
    </row>
    <row r="18" spans="1:16" ht="20.25">
      <c r="A18" s="1008" t="s">
        <v>1332</v>
      </c>
      <c r="B18" s="973">
        <v>1589387295.4200001</v>
      </c>
      <c r="C18" s="973">
        <v>2008317326</v>
      </c>
      <c r="D18" s="973">
        <v>2151021162.3899999</v>
      </c>
      <c r="E18" s="973">
        <v>1833718854.2799997</v>
      </c>
      <c r="F18" s="973">
        <v>1318088911.0599997</v>
      </c>
      <c r="G18" s="973">
        <v>1301690938.9999998</v>
      </c>
      <c r="H18" s="1009">
        <f>+F18/D18</f>
        <v>0.61277356732068178</v>
      </c>
      <c r="I18" s="1010">
        <f>F18-B18</f>
        <v>-271298384.36000037</v>
      </c>
      <c r="J18" s="1009">
        <f>I18/B18</f>
        <v>-0.17069369129964576</v>
      </c>
      <c r="K18" s="978">
        <f>F18/$N$7</f>
        <v>1.7698500272931544E-4</v>
      </c>
      <c r="M18" s="1011"/>
    </row>
    <row r="19" spans="1:16" ht="20.25">
      <c r="A19" s="1008" t="s">
        <v>1333</v>
      </c>
      <c r="B19" s="973">
        <v>52751336.439999983</v>
      </c>
      <c r="C19" s="973">
        <v>71925496</v>
      </c>
      <c r="D19" s="973">
        <v>93177583.620000005</v>
      </c>
      <c r="E19" s="973">
        <v>57198907.13000001</v>
      </c>
      <c r="F19" s="973">
        <v>56301421.260000005</v>
      </c>
      <c r="G19" s="973">
        <v>56130546.960000008</v>
      </c>
      <c r="H19" s="1009">
        <f>+F19/D19</f>
        <v>0.60423783352882787</v>
      </c>
      <c r="I19" s="1010">
        <f>F19-B19</f>
        <v>3550084.8200000226</v>
      </c>
      <c r="J19" s="1009">
        <f>I19/B19</f>
        <v>6.7298481130197194E-2</v>
      </c>
      <c r="K19" s="978">
        <f>F19/$N$7</f>
        <v>7.5598141458849224E-6</v>
      </c>
      <c r="M19" s="1011"/>
    </row>
    <row r="20" spans="1:16" ht="20.25">
      <c r="A20" s="1008" t="s">
        <v>1334</v>
      </c>
      <c r="B20" s="973">
        <v>16478222.779999996</v>
      </c>
      <c r="C20" s="973" t="s">
        <v>190</v>
      </c>
      <c r="D20" s="973" t="s">
        <v>190</v>
      </c>
      <c r="E20" s="973" t="s">
        <v>190</v>
      </c>
      <c r="F20" s="973" t="s">
        <v>190</v>
      </c>
      <c r="G20" s="973" t="s">
        <v>190</v>
      </c>
      <c r="H20" s="1012" t="s">
        <v>190</v>
      </c>
      <c r="I20" s="1013" t="s">
        <v>190</v>
      </c>
      <c r="J20" s="1012" t="s">
        <v>190</v>
      </c>
      <c r="K20" s="1012" t="s">
        <v>190</v>
      </c>
      <c r="M20" s="1011"/>
    </row>
    <row r="21" spans="1:16" ht="20.25">
      <c r="A21" s="1008" t="s">
        <v>1335</v>
      </c>
      <c r="B21" s="973">
        <v>5243112518.2699986</v>
      </c>
      <c r="C21" s="973">
        <v>7118850587</v>
      </c>
      <c r="D21" s="973">
        <v>14063652361.330002</v>
      </c>
      <c r="E21" s="973">
        <v>6850453833.4200039</v>
      </c>
      <c r="F21" s="973">
        <v>4805339029.0800037</v>
      </c>
      <c r="G21" s="973">
        <v>4703326320.7100019</v>
      </c>
      <c r="H21" s="1009">
        <f t="shared" ref="H21:H52" si="0">+F21/D21</f>
        <v>0.34168499800897822</v>
      </c>
      <c r="I21" s="1010">
        <f t="shared" ref="I21:I52" si="1">F21-B21</f>
        <v>-437773489.18999481</v>
      </c>
      <c r="J21" s="1009">
        <f>I21/B21</f>
        <v>-8.3494963662241073E-2</v>
      </c>
      <c r="K21" s="978">
        <f t="shared" ref="K21:K52" si="2">F21/$N$7</f>
        <v>6.4523184592537458E-4</v>
      </c>
      <c r="M21" s="1011"/>
    </row>
    <row r="22" spans="1:16" ht="20.25">
      <c r="A22" s="1014" t="s">
        <v>1336</v>
      </c>
      <c r="B22" s="973">
        <v>103439647.47</v>
      </c>
      <c r="C22" s="973">
        <v>144144665</v>
      </c>
      <c r="D22" s="973">
        <v>522769790.27999997</v>
      </c>
      <c r="E22" s="973">
        <v>267342261.08999985</v>
      </c>
      <c r="F22" s="973">
        <v>120662423.00999999</v>
      </c>
      <c r="G22" s="973">
        <v>115525264.49000001</v>
      </c>
      <c r="H22" s="1009">
        <f t="shared" si="0"/>
        <v>0.23081368750358006</v>
      </c>
      <c r="I22" s="1010">
        <f t="shared" si="1"/>
        <v>17222775.539999992</v>
      </c>
      <c r="J22" s="1009">
        <f>I22/B22</f>
        <v>0.16650071767689475</v>
      </c>
      <c r="K22" s="978">
        <f t="shared" si="2"/>
        <v>1.6201819988438213E-5</v>
      </c>
      <c r="L22" s="963"/>
      <c r="M22" s="1011"/>
    </row>
    <row r="23" spans="1:16" ht="20.25">
      <c r="A23" s="1008" t="s">
        <v>1337</v>
      </c>
      <c r="B23" s="973">
        <v>94240071.450000018</v>
      </c>
      <c r="C23" s="973">
        <v>166100000</v>
      </c>
      <c r="D23" s="973">
        <v>308915322.56999999</v>
      </c>
      <c r="E23" s="973">
        <v>139411748.89000005</v>
      </c>
      <c r="F23" s="973">
        <v>128205556.86000001</v>
      </c>
      <c r="G23" s="973">
        <v>124832323.27000001</v>
      </c>
      <c r="H23" s="1009">
        <f t="shared" si="0"/>
        <v>0.41501844516290942</v>
      </c>
      <c r="I23" s="1010">
        <f t="shared" si="1"/>
        <v>33965485.409999996</v>
      </c>
      <c r="J23" s="1009">
        <f>I23/B23</f>
        <v>0.36041447005927529</v>
      </c>
      <c r="K23" s="978">
        <f t="shared" si="2"/>
        <v>1.7214666355498708E-5</v>
      </c>
      <c r="M23" s="1011"/>
    </row>
    <row r="24" spans="1:16" ht="20.25">
      <c r="A24" s="1008" t="s">
        <v>1338</v>
      </c>
      <c r="B24" s="973">
        <v>120863800.14</v>
      </c>
      <c r="C24" s="973">
        <v>1127817388</v>
      </c>
      <c r="D24" s="973">
        <v>1385817388</v>
      </c>
      <c r="E24" s="973">
        <v>573760170.37</v>
      </c>
      <c r="F24" s="973">
        <v>532595858.38999981</v>
      </c>
      <c r="G24" s="973">
        <v>489858270.89999986</v>
      </c>
      <c r="H24" s="1009">
        <f t="shared" si="0"/>
        <v>0.38431893191832273</v>
      </c>
      <c r="I24" s="1010">
        <f t="shared" si="1"/>
        <v>411732058.24999982</v>
      </c>
      <c r="J24" s="1009">
        <f>I24/B24</f>
        <v>3.406578791772878</v>
      </c>
      <c r="K24" s="978">
        <f t="shared" si="2"/>
        <v>7.1513748928341765E-5</v>
      </c>
      <c r="M24" s="1011"/>
    </row>
    <row r="25" spans="1:16" ht="20.25">
      <c r="A25" s="1008" t="s">
        <v>1339</v>
      </c>
      <c r="B25" s="973">
        <v>444634068.48999995</v>
      </c>
      <c r="C25" s="973">
        <v>692073784</v>
      </c>
      <c r="D25" s="973">
        <v>692073784</v>
      </c>
      <c r="E25" s="973">
        <v>460039855.85999995</v>
      </c>
      <c r="F25" s="973">
        <v>454649382.19999993</v>
      </c>
      <c r="G25" s="973">
        <v>435505038.98000008</v>
      </c>
      <c r="H25" s="1009">
        <f t="shared" si="0"/>
        <v>0.65693773223463114</v>
      </c>
      <c r="I25" s="1010">
        <f t="shared" si="1"/>
        <v>10015313.709999979</v>
      </c>
      <c r="J25" s="1009">
        <f>I25/B25</f>
        <v>2.2524845529746509E-2</v>
      </c>
      <c r="K25" s="978">
        <f t="shared" si="2"/>
        <v>6.104756778876029E-5</v>
      </c>
      <c r="M25" s="1011"/>
    </row>
    <row r="26" spans="1:16" ht="20.25">
      <c r="A26" s="1008" t="s">
        <v>1340</v>
      </c>
      <c r="B26" s="973">
        <v>0</v>
      </c>
      <c r="C26" s="973">
        <v>14737915364</v>
      </c>
      <c r="D26" s="973">
        <v>14752915364</v>
      </c>
      <c r="E26" s="973">
        <v>0</v>
      </c>
      <c r="F26" s="973">
        <v>0</v>
      </c>
      <c r="G26" s="973">
        <v>0</v>
      </c>
      <c r="H26" s="1009">
        <f t="shared" si="0"/>
        <v>0</v>
      </c>
      <c r="I26" s="1010">
        <f t="shared" si="1"/>
        <v>0</v>
      </c>
      <c r="J26" s="1009" t="s">
        <v>190</v>
      </c>
      <c r="K26" s="978">
        <f t="shared" si="2"/>
        <v>0</v>
      </c>
      <c r="M26" s="1011"/>
    </row>
    <row r="27" spans="1:16" ht="20.25">
      <c r="A27" s="1008" t="s">
        <v>1341</v>
      </c>
      <c r="B27" s="973">
        <v>90550398.140000001</v>
      </c>
      <c r="C27" s="973">
        <v>151700000</v>
      </c>
      <c r="D27" s="973">
        <v>158439026.22999999</v>
      </c>
      <c r="E27" s="973">
        <v>128411978.74000002</v>
      </c>
      <c r="F27" s="973">
        <v>99794612.109999999</v>
      </c>
      <c r="G27" s="973">
        <v>95828866.539999992</v>
      </c>
      <c r="H27" s="1009">
        <f t="shared" si="0"/>
        <v>0.62986130680411978</v>
      </c>
      <c r="I27" s="1010">
        <f t="shared" si="1"/>
        <v>9244213.9699999988</v>
      </c>
      <c r="J27" s="1009">
        <f t="shared" ref="J27:J37" si="3">I27/B27</f>
        <v>0.10208915874348246</v>
      </c>
      <c r="K27" s="978">
        <f t="shared" si="2"/>
        <v>1.3399816619696408E-5</v>
      </c>
      <c r="M27" s="1011"/>
    </row>
    <row r="28" spans="1:16" ht="20.25">
      <c r="A28" s="1008" t="s">
        <v>1342</v>
      </c>
      <c r="B28" s="973">
        <v>1303584474.8999999</v>
      </c>
      <c r="C28" s="973">
        <v>6907291677</v>
      </c>
      <c r="D28" s="973">
        <v>7845265937</v>
      </c>
      <c r="E28" s="973">
        <v>1957175610.21</v>
      </c>
      <c r="F28" s="973">
        <v>1957175610.21</v>
      </c>
      <c r="G28" s="973">
        <v>1957175610.21</v>
      </c>
      <c r="H28" s="1009">
        <f t="shared" si="0"/>
        <v>0.24947218181343342</v>
      </c>
      <c r="I28" s="1010">
        <f t="shared" si="1"/>
        <v>653591135.31000018</v>
      </c>
      <c r="J28" s="1009">
        <f t="shared" si="3"/>
        <v>0.50137996262968554</v>
      </c>
      <c r="K28" s="978">
        <f t="shared" si="2"/>
        <v>2.6279769733909754E-4</v>
      </c>
      <c r="M28" s="1011"/>
    </row>
    <row r="29" spans="1:16" ht="20.25">
      <c r="A29" s="1008" t="s">
        <v>1343</v>
      </c>
      <c r="B29" s="973">
        <v>227147721.12</v>
      </c>
      <c r="C29" s="973">
        <v>341967148</v>
      </c>
      <c r="D29" s="973">
        <v>369748344.06</v>
      </c>
      <c r="E29" s="973">
        <v>229000852.61000001</v>
      </c>
      <c r="F29" s="973">
        <v>217850005.32000002</v>
      </c>
      <c r="G29" s="973">
        <v>216531356.63</v>
      </c>
      <c r="H29" s="1009">
        <f t="shared" si="0"/>
        <v>0.58918453272274551</v>
      </c>
      <c r="I29" s="1010">
        <f t="shared" si="1"/>
        <v>-9297715.7999999821</v>
      </c>
      <c r="J29" s="1009">
        <f t="shared" si="3"/>
        <v>-4.0932463483039243E-2</v>
      </c>
      <c r="K29" s="978">
        <f t="shared" si="2"/>
        <v>2.9251580422700711E-5</v>
      </c>
      <c r="M29" s="1011"/>
    </row>
    <row r="30" spans="1:16" ht="20.25">
      <c r="A30" s="1008" t="s">
        <v>1344</v>
      </c>
      <c r="B30" s="973">
        <v>43240448.38000001</v>
      </c>
      <c r="C30" s="973">
        <v>67000000</v>
      </c>
      <c r="D30" s="973">
        <v>79150440.090000004</v>
      </c>
      <c r="E30" s="973">
        <v>52422424.310000017</v>
      </c>
      <c r="F30" s="973">
        <v>50120380.980000004</v>
      </c>
      <c r="G30" s="973">
        <v>48651360.140000008</v>
      </c>
      <c r="H30" s="1009">
        <f t="shared" si="0"/>
        <v>0.63322934051926127</v>
      </c>
      <c r="I30" s="1010">
        <f t="shared" si="1"/>
        <v>6879932.599999994</v>
      </c>
      <c r="J30" s="1009">
        <f t="shared" si="3"/>
        <v>0.1591087247648007</v>
      </c>
      <c r="K30" s="978">
        <f t="shared" si="2"/>
        <v>6.7298614608675973E-6</v>
      </c>
      <c r="M30" s="1011"/>
    </row>
    <row r="31" spans="1:16" ht="20.25">
      <c r="A31" s="1008" t="s">
        <v>1345</v>
      </c>
      <c r="B31" s="973">
        <v>70127616.159999996</v>
      </c>
      <c r="C31" s="973">
        <v>131500000</v>
      </c>
      <c r="D31" s="973">
        <v>184431977.71000001</v>
      </c>
      <c r="E31" s="973">
        <v>97581720.050000012</v>
      </c>
      <c r="F31" s="973">
        <v>74480936.460000023</v>
      </c>
      <c r="G31" s="973">
        <v>72256061.740000024</v>
      </c>
      <c r="H31" s="1009">
        <f t="shared" si="0"/>
        <v>0.40383960192149271</v>
      </c>
      <c r="I31" s="1010">
        <f t="shared" si="1"/>
        <v>4353320.3000000268</v>
      </c>
      <c r="J31" s="1009">
        <f t="shared" si="3"/>
        <v>6.207711795118899E-2</v>
      </c>
      <c r="K31" s="978">
        <f t="shared" si="2"/>
        <v>1.00008494359111E-5</v>
      </c>
      <c r="M31" s="1011"/>
    </row>
    <row r="32" spans="1:16" ht="20.25">
      <c r="A32" s="1008" t="s">
        <v>1346</v>
      </c>
      <c r="B32" s="973">
        <v>347874143.41999996</v>
      </c>
      <c r="C32" s="973">
        <v>628501260</v>
      </c>
      <c r="D32" s="973">
        <v>628501260</v>
      </c>
      <c r="E32" s="973">
        <v>497299878.71999991</v>
      </c>
      <c r="F32" s="973">
        <v>382457614.2099998</v>
      </c>
      <c r="G32" s="973">
        <v>379838646.43999988</v>
      </c>
      <c r="H32" s="1009">
        <f t="shared" si="0"/>
        <v>0.6085232258882024</v>
      </c>
      <c r="I32" s="1010">
        <f t="shared" si="1"/>
        <v>34583470.789999843</v>
      </c>
      <c r="J32" s="1009">
        <f t="shared" si="3"/>
        <v>9.9413743286594525E-2</v>
      </c>
      <c r="K32" s="978">
        <f t="shared" si="2"/>
        <v>5.1354094042388206E-5</v>
      </c>
      <c r="M32" s="1011"/>
    </row>
    <row r="33" spans="1:13" ht="20.25">
      <c r="A33" s="1008" t="s">
        <v>1347</v>
      </c>
      <c r="B33" s="973">
        <v>256556654.56999999</v>
      </c>
      <c r="C33" s="973">
        <v>374522262</v>
      </c>
      <c r="D33" s="973">
        <v>454016561.74000001</v>
      </c>
      <c r="E33" s="973">
        <v>352359352.24000007</v>
      </c>
      <c r="F33" s="973">
        <v>303529132.1400001</v>
      </c>
      <c r="G33" s="973">
        <v>260868266.2400001</v>
      </c>
      <c r="H33" s="1009">
        <f t="shared" si="0"/>
        <v>0.66854198220597294</v>
      </c>
      <c r="I33" s="1010">
        <f t="shared" si="1"/>
        <v>46972477.570000112</v>
      </c>
      <c r="J33" s="1009">
        <f t="shared" si="3"/>
        <v>0.18308812783955267</v>
      </c>
      <c r="K33" s="978">
        <f t="shared" si="2"/>
        <v>4.075605509572435E-5</v>
      </c>
      <c r="M33" s="1011"/>
    </row>
    <row r="34" spans="1:13" ht="20.25">
      <c r="A34" s="1008" t="s">
        <v>1348</v>
      </c>
      <c r="B34" s="973">
        <v>21613953.929999996</v>
      </c>
      <c r="C34" s="973">
        <v>34500000</v>
      </c>
      <c r="D34" s="973">
        <v>37104130.910000004</v>
      </c>
      <c r="E34" s="973">
        <v>30637745.560000002</v>
      </c>
      <c r="F34" s="973">
        <v>25138018.540000007</v>
      </c>
      <c r="G34" s="973">
        <v>23989043.890000004</v>
      </c>
      <c r="H34" s="1009">
        <f t="shared" si="0"/>
        <v>0.67749918738091264</v>
      </c>
      <c r="I34" s="1010">
        <f t="shared" si="1"/>
        <v>3524064.6100000106</v>
      </c>
      <c r="J34" s="1009">
        <f t="shared" si="3"/>
        <v>0.16304580926808754</v>
      </c>
      <c r="K34" s="978">
        <f t="shared" si="2"/>
        <v>3.3753810100212286E-6</v>
      </c>
      <c r="L34" s="1015"/>
      <c r="M34" s="1011"/>
    </row>
    <row r="35" spans="1:13" ht="20.25">
      <c r="A35" s="1008" t="s">
        <v>1349</v>
      </c>
      <c r="B35" s="973">
        <v>74671783.810000002</v>
      </c>
      <c r="C35" s="973">
        <v>725242933</v>
      </c>
      <c r="D35" s="973">
        <v>725242933</v>
      </c>
      <c r="E35" s="973">
        <v>61144858.88000001</v>
      </c>
      <c r="F35" s="973">
        <v>28002257.409999996</v>
      </c>
      <c r="G35" s="973">
        <v>27894187.809999995</v>
      </c>
      <c r="H35" s="1009">
        <f t="shared" si="0"/>
        <v>3.8610865595294253E-2</v>
      </c>
      <c r="I35" s="1010">
        <f t="shared" si="1"/>
        <v>-46669526.400000006</v>
      </c>
      <c r="J35" s="1009">
        <f t="shared" si="3"/>
        <v>-0.62499546707962872</v>
      </c>
      <c r="K35" s="978">
        <f t="shared" si="2"/>
        <v>3.7599736729066871E-6</v>
      </c>
      <c r="M35" s="1011"/>
    </row>
    <row r="36" spans="1:13" ht="20.25">
      <c r="A36" s="1008" t="s">
        <v>1350</v>
      </c>
      <c r="B36" s="973">
        <v>430843919.50999999</v>
      </c>
      <c r="C36" s="973">
        <v>1987347495</v>
      </c>
      <c r="D36" s="973">
        <v>2014621917.3299999</v>
      </c>
      <c r="E36" s="973">
        <v>474908504.52000004</v>
      </c>
      <c r="F36" s="973">
        <v>474696504.52000004</v>
      </c>
      <c r="G36" s="973">
        <v>474696504.52000004</v>
      </c>
      <c r="H36" s="1009">
        <f t="shared" si="0"/>
        <v>0.23562560321448325</v>
      </c>
      <c r="I36" s="1010">
        <f t="shared" si="1"/>
        <v>43852585.01000005</v>
      </c>
      <c r="J36" s="1009">
        <f t="shared" si="3"/>
        <v>0.10178299617149923</v>
      </c>
      <c r="K36" s="978">
        <f t="shared" si="2"/>
        <v>6.3739374061272538E-5</v>
      </c>
      <c r="M36" s="1011"/>
    </row>
    <row r="37" spans="1:13" ht="20.25">
      <c r="A37" s="1008" t="s">
        <v>1351</v>
      </c>
      <c r="B37" s="973">
        <v>229889723.82000005</v>
      </c>
      <c r="C37" s="973">
        <v>351767950</v>
      </c>
      <c r="D37" s="973">
        <v>417911722.17000002</v>
      </c>
      <c r="E37" s="973">
        <v>316592815.19</v>
      </c>
      <c r="F37" s="973">
        <v>215188532.04000014</v>
      </c>
      <c r="G37" s="973">
        <v>214403727.37000012</v>
      </c>
      <c r="H37" s="1009">
        <f t="shared" si="0"/>
        <v>0.51491384573430266</v>
      </c>
      <c r="I37" s="1010">
        <f t="shared" si="1"/>
        <v>-14701191.779999912</v>
      </c>
      <c r="J37" s="1009">
        <f t="shared" si="3"/>
        <v>-6.3948886169051686E-2</v>
      </c>
      <c r="K37" s="978">
        <f t="shared" si="2"/>
        <v>2.8894213896230224E-5</v>
      </c>
      <c r="M37" s="1011"/>
    </row>
    <row r="38" spans="1:13" ht="20.25">
      <c r="A38" s="1008" t="s">
        <v>1352</v>
      </c>
      <c r="B38" s="973">
        <v>0</v>
      </c>
      <c r="C38" s="973">
        <v>3912848360</v>
      </c>
      <c r="D38" s="973">
        <v>3912848360</v>
      </c>
      <c r="E38" s="973">
        <v>0</v>
      </c>
      <c r="F38" s="973">
        <v>0</v>
      </c>
      <c r="G38" s="973">
        <v>0</v>
      </c>
      <c r="H38" s="1009">
        <f t="shared" si="0"/>
        <v>0</v>
      </c>
      <c r="I38" s="1010">
        <f t="shared" si="1"/>
        <v>0</v>
      </c>
      <c r="J38" s="1009" t="s">
        <v>190</v>
      </c>
      <c r="K38" s="978">
        <f t="shared" si="2"/>
        <v>0</v>
      </c>
      <c r="M38" s="1011"/>
    </row>
    <row r="39" spans="1:13" ht="20.25">
      <c r="A39" s="1008" t="s">
        <v>1353</v>
      </c>
      <c r="B39" s="973">
        <v>207032704.18000001</v>
      </c>
      <c r="C39" s="973">
        <v>330979786</v>
      </c>
      <c r="D39" s="973">
        <v>338691605.63</v>
      </c>
      <c r="E39" s="973">
        <v>199841746.31000006</v>
      </c>
      <c r="F39" s="973">
        <v>195063172.88000003</v>
      </c>
      <c r="G39" s="973">
        <v>194005672.93000001</v>
      </c>
      <c r="H39" s="1009">
        <f t="shared" si="0"/>
        <v>0.57593152483706578</v>
      </c>
      <c r="I39" s="1010">
        <f t="shared" si="1"/>
        <v>-11969531.299999982</v>
      </c>
      <c r="J39" s="1009">
        <f t="shared" ref="J39:J44" si="4">I39/B39</f>
        <v>-5.7814688492854434E-2</v>
      </c>
      <c r="K39" s="978">
        <f t="shared" si="2"/>
        <v>2.619190245428309E-5</v>
      </c>
      <c r="M39" s="1011"/>
    </row>
    <row r="40" spans="1:13" ht="20.25">
      <c r="A40" s="1008" t="s">
        <v>1354</v>
      </c>
      <c r="B40" s="973">
        <v>339791823.71000004</v>
      </c>
      <c r="C40" s="973">
        <v>495445489</v>
      </c>
      <c r="D40" s="973">
        <v>630149434.43000007</v>
      </c>
      <c r="E40" s="973">
        <v>409805562.59000009</v>
      </c>
      <c r="F40" s="973">
        <v>361533107.01999998</v>
      </c>
      <c r="G40" s="973">
        <v>339782585.25000006</v>
      </c>
      <c r="H40" s="1009">
        <f t="shared" si="0"/>
        <v>0.57372598826026677</v>
      </c>
      <c r="I40" s="1010">
        <f t="shared" si="1"/>
        <v>21741283.309999943</v>
      </c>
      <c r="J40" s="1009">
        <f t="shared" si="4"/>
        <v>6.39841273183646E-2</v>
      </c>
      <c r="K40" s="978">
        <f t="shared" si="2"/>
        <v>4.8544477838915627E-5</v>
      </c>
      <c r="M40" s="1011"/>
    </row>
    <row r="41" spans="1:13" ht="20.25">
      <c r="A41" s="1008" t="s">
        <v>1355</v>
      </c>
      <c r="B41" s="973">
        <v>19586801.259999994</v>
      </c>
      <c r="C41" s="973">
        <v>27303900</v>
      </c>
      <c r="D41" s="973">
        <v>31960356.25</v>
      </c>
      <c r="E41" s="973">
        <v>17797620.969999999</v>
      </c>
      <c r="F41" s="973">
        <v>17016155.399999995</v>
      </c>
      <c r="G41" s="973">
        <v>17016155.399999999</v>
      </c>
      <c r="H41" s="1009">
        <f t="shared" si="0"/>
        <v>0.53241444703858687</v>
      </c>
      <c r="I41" s="1010">
        <f t="shared" si="1"/>
        <v>-2570645.8599999994</v>
      </c>
      <c r="J41" s="1009">
        <f t="shared" si="4"/>
        <v>-0.13124378125231462</v>
      </c>
      <c r="K41" s="978">
        <f t="shared" si="2"/>
        <v>2.2848263760064104E-6</v>
      </c>
      <c r="M41" s="1011"/>
    </row>
    <row r="42" spans="1:13" ht="20.25">
      <c r="A42" s="1008" t="s">
        <v>1356</v>
      </c>
      <c r="B42" s="973">
        <v>161525911.93000001</v>
      </c>
      <c r="C42" s="973">
        <v>297478631</v>
      </c>
      <c r="D42" s="973">
        <v>428352584.38999999</v>
      </c>
      <c r="E42" s="973">
        <v>177345504.6400001</v>
      </c>
      <c r="F42" s="973">
        <v>162302278.87999991</v>
      </c>
      <c r="G42" s="973">
        <v>161702997.2299999</v>
      </c>
      <c r="H42" s="1009">
        <f t="shared" si="0"/>
        <v>0.3788987969131275</v>
      </c>
      <c r="I42" s="1010">
        <f t="shared" si="1"/>
        <v>776366.94999989867</v>
      </c>
      <c r="J42" s="1009">
        <f t="shared" si="4"/>
        <v>4.8064545231377518E-3</v>
      </c>
      <c r="K42" s="978">
        <f t="shared" si="2"/>
        <v>2.179296785635679E-5</v>
      </c>
      <c r="M42" s="1011"/>
    </row>
    <row r="43" spans="1:13" ht="20.25">
      <c r="A43" s="1008" t="s">
        <v>1357</v>
      </c>
      <c r="B43" s="973">
        <v>1136028195.8999999</v>
      </c>
      <c r="C43" s="973">
        <v>1632865943</v>
      </c>
      <c r="D43" s="973">
        <v>2143707612.0499997</v>
      </c>
      <c r="E43" s="973">
        <v>1543799633.8400011</v>
      </c>
      <c r="F43" s="973">
        <v>1360189381.8300009</v>
      </c>
      <c r="G43" s="973">
        <v>1280945765.5600004</v>
      </c>
      <c r="H43" s="1009">
        <f t="shared" si="0"/>
        <v>0.63450321964816347</v>
      </c>
      <c r="I43" s="1010">
        <f t="shared" si="1"/>
        <v>224161185.93000102</v>
      </c>
      <c r="J43" s="1009">
        <f t="shared" si="4"/>
        <v>0.19732009006379719</v>
      </c>
      <c r="K43" s="978">
        <f t="shared" si="2"/>
        <v>1.8263799917865356E-4</v>
      </c>
      <c r="M43" s="1011"/>
    </row>
    <row r="44" spans="1:13" ht="20.25">
      <c r="A44" s="1008" t="s">
        <v>1358</v>
      </c>
      <c r="B44" s="973">
        <v>99594193.389999986</v>
      </c>
      <c r="C44" s="973">
        <v>189671257</v>
      </c>
      <c r="D44" s="973">
        <v>197622777.71000001</v>
      </c>
      <c r="E44" s="973">
        <v>134392125.39000002</v>
      </c>
      <c r="F44" s="973">
        <v>123925193.28</v>
      </c>
      <c r="G44" s="973">
        <v>119918225.66</v>
      </c>
      <c r="H44" s="1009">
        <f t="shared" si="0"/>
        <v>0.62707950326380424</v>
      </c>
      <c r="I44" s="1010">
        <f t="shared" si="1"/>
        <v>24330999.890000015</v>
      </c>
      <c r="J44" s="1009">
        <f t="shared" si="4"/>
        <v>0.24430139008930446</v>
      </c>
      <c r="K44" s="978">
        <f t="shared" si="2"/>
        <v>1.6639925036053468E-5</v>
      </c>
      <c r="M44" s="1011"/>
    </row>
    <row r="45" spans="1:13" ht="20.25">
      <c r="A45" s="1008" t="s">
        <v>1359</v>
      </c>
      <c r="B45" s="973">
        <v>0</v>
      </c>
      <c r="C45" s="973">
        <v>6659271422</v>
      </c>
      <c r="D45" s="973">
        <v>6779271422</v>
      </c>
      <c r="E45" s="973">
        <v>0</v>
      </c>
      <c r="F45" s="973">
        <v>0</v>
      </c>
      <c r="G45" s="973">
        <v>0</v>
      </c>
      <c r="H45" s="1009">
        <f t="shared" si="0"/>
        <v>0</v>
      </c>
      <c r="I45" s="1010">
        <f t="shared" si="1"/>
        <v>0</v>
      </c>
      <c r="J45" s="1009" t="s">
        <v>190</v>
      </c>
      <c r="K45" s="978">
        <f t="shared" si="2"/>
        <v>0</v>
      </c>
      <c r="M45" s="1011"/>
    </row>
    <row r="46" spans="1:13" ht="20.25">
      <c r="A46" s="1008" t="s">
        <v>1360</v>
      </c>
      <c r="B46" s="973">
        <v>0</v>
      </c>
      <c r="C46" s="973">
        <v>20000000</v>
      </c>
      <c r="D46" s="973">
        <v>20000000</v>
      </c>
      <c r="E46" s="973">
        <v>0</v>
      </c>
      <c r="F46" s="973">
        <v>0</v>
      </c>
      <c r="G46" s="973">
        <v>0</v>
      </c>
      <c r="H46" s="1009">
        <f t="shared" si="0"/>
        <v>0</v>
      </c>
      <c r="I46" s="1010">
        <f t="shared" si="1"/>
        <v>0</v>
      </c>
      <c r="J46" s="1009" t="s">
        <v>190</v>
      </c>
      <c r="K46" s="978">
        <f t="shared" si="2"/>
        <v>0</v>
      </c>
      <c r="M46" s="1011"/>
    </row>
    <row r="47" spans="1:13" ht="20.25">
      <c r="A47" s="1008" t="s">
        <v>1361</v>
      </c>
      <c r="B47" s="973">
        <v>2476162564.8399997</v>
      </c>
      <c r="C47" s="973">
        <v>9192195387</v>
      </c>
      <c r="D47" s="973">
        <v>9201660609.7700005</v>
      </c>
      <c r="E47" s="973">
        <v>2561355658.8299994</v>
      </c>
      <c r="F47" s="973">
        <v>2325043696.1499996</v>
      </c>
      <c r="G47" s="973">
        <v>2324854552.8100004</v>
      </c>
      <c r="H47" s="1009">
        <f t="shared" si="0"/>
        <v>0.25267653250342115</v>
      </c>
      <c r="I47" s="1010">
        <f t="shared" si="1"/>
        <v>-151118868.69000006</v>
      </c>
      <c r="J47" s="1009">
        <f>I47/B47</f>
        <v>-6.1029461811512684E-2</v>
      </c>
      <c r="K47" s="978">
        <f t="shared" si="2"/>
        <v>3.1219279781206948E-4</v>
      </c>
      <c r="M47" s="1011"/>
    </row>
    <row r="48" spans="1:13" ht="20.25">
      <c r="A48" s="1008" t="s">
        <v>1362</v>
      </c>
      <c r="B48" s="973">
        <v>0</v>
      </c>
      <c r="C48" s="973">
        <v>7031377431</v>
      </c>
      <c r="D48" s="973">
        <v>7031377431</v>
      </c>
      <c r="E48" s="973">
        <v>0</v>
      </c>
      <c r="F48" s="973">
        <v>0</v>
      </c>
      <c r="G48" s="973">
        <v>0</v>
      </c>
      <c r="H48" s="1009">
        <f t="shared" si="0"/>
        <v>0</v>
      </c>
      <c r="I48" s="1010">
        <f t="shared" si="1"/>
        <v>0</v>
      </c>
      <c r="J48" s="1009" t="s">
        <v>190</v>
      </c>
      <c r="K48" s="978">
        <f t="shared" si="2"/>
        <v>0</v>
      </c>
      <c r="M48" s="1011"/>
    </row>
    <row r="49" spans="1:13" ht="20.25">
      <c r="A49" s="1008" t="s">
        <v>1363</v>
      </c>
      <c r="B49" s="973">
        <v>221351277.04999998</v>
      </c>
      <c r="C49" s="973">
        <v>362955651</v>
      </c>
      <c r="D49" s="973">
        <v>378011730.30999994</v>
      </c>
      <c r="E49" s="973">
        <v>247957297.87</v>
      </c>
      <c r="F49" s="973">
        <v>233113334.75999999</v>
      </c>
      <c r="G49" s="973">
        <v>231894483.65000001</v>
      </c>
      <c r="H49" s="1009">
        <f t="shared" si="0"/>
        <v>0.61668280655954344</v>
      </c>
      <c r="I49" s="1010">
        <f t="shared" si="1"/>
        <v>11762057.710000008</v>
      </c>
      <c r="J49" s="1009">
        <f t="shared" ref="J49:J70" si="5">I49/B49</f>
        <v>5.313751909072173E-2</v>
      </c>
      <c r="K49" s="978">
        <f t="shared" si="2"/>
        <v>3.1301047935802237E-5</v>
      </c>
      <c r="L49" s="963"/>
      <c r="M49" s="1011"/>
    </row>
    <row r="50" spans="1:13" ht="20.25">
      <c r="A50" s="1008" t="s">
        <v>1364</v>
      </c>
      <c r="B50" s="973">
        <v>3334576802.9800005</v>
      </c>
      <c r="C50" s="973">
        <v>6776461228</v>
      </c>
      <c r="D50" s="973">
        <v>6776461228</v>
      </c>
      <c r="E50" s="973">
        <v>4248489347.3700004</v>
      </c>
      <c r="F50" s="973">
        <v>4248489347.3700004</v>
      </c>
      <c r="G50" s="973">
        <v>4248489347.3700004</v>
      </c>
      <c r="H50" s="1009">
        <f t="shared" si="0"/>
        <v>0.62694807871333402</v>
      </c>
      <c r="I50" s="1010">
        <f t="shared" si="1"/>
        <v>913912544.38999987</v>
      </c>
      <c r="J50" s="1009">
        <f t="shared" si="5"/>
        <v>0.27407152343087932</v>
      </c>
      <c r="K50" s="978">
        <f t="shared" si="2"/>
        <v>5.7046144037055748E-4</v>
      </c>
      <c r="M50" s="1011"/>
    </row>
    <row r="51" spans="1:13" ht="20.25">
      <c r="A51" s="1008" t="s">
        <v>1365</v>
      </c>
      <c r="B51" s="973">
        <v>172503684.85000002</v>
      </c>
      <c r="C51" s="973">
        <v>276225000</v>
      </c>
      <c r="D51" s="973">
        <v>295425994.25</v>
      </c>
      <c r="E51" s="973">
        <v>182847609.62</v>
      </c>
      <c r="F51" s="973">
        <v>176859598.18999997</v>
      </c>
      <c r="G51" s="973">
        <v>171129334.00999999</v>
      </c>
      <c r="H51" s="1009">
        <f t="shared" si="0"/>
        <v>0.59865956832605283</v>
      </c>
      <c r="I51" s="1010">
        <f t="shared" si="1"/>
        <v>4355913.339999944</v>
      </c>
      <c r="J51" s="1009">
        <f t="shared" si="5"/>
        <v>2.52511321354533E-2</v>
      </c>
      <c r="K51" s="978">
        <f t="shared" si="2"/>
        <v>2.374763660153266E-5</v>
      </c>
      <c r="M51" s="1011"/>
    </row>
    <row r="52" spans="1:13" ht="20.25">
      <c r="A52" s="1008" t="s">
        <v>1366</v>
      </c>
      <c r="B52" s="973">
        <v>46531221.659999989</v>
      </c>
      <c r="C52" s="973">
        <v>102701379</v>
      </c>
      <c r="D52" s="973">
        <v>102701379</v>
      </c>
      <c r="E52" s="973">
        <v>64052610.620000005</v>
      </c>
      <c r="F52" s="973">
        <v>52374016.079999998</v>
      </c>
      <c r="G52" s="973">
        <v>52205169.989999995</v>
      </c>
      <c r="H52" s="1009">
        <f t="shared" si="0"/>
        <v>0.50996409775568829</v>
      </c>
      <c r="I52" s="1010">
        <f t="shared" si="1"/>
        <v>5842794.4200000092</v>
      </c>
      <c r="J52" s="1009">
        <f t="shared" si="5"/>
        <v>0.12556718288406121</v>
      </c>
      <c r="K52" s="978">
        <f t="shared" si="2"/>
        <v>7.0324659445087044E-6</v>
      </c>
      <c r="L52" s="963"/>
      <c r="M52" s="1011"/>
    </row>
    <row r="53" spans="1:13" ht="20.25">
      <c r="A53" s="1008" t="s">
        <v>1367</v>
      </c>
      <c r="B53" s="973">
        <v>115368067.44000001</v>
      </c>
      <c r="C53" s="973">
        <v>192360446</v>
      </c>
      <c r="D53" s="973">
        <v>240920933.60000002</v>
      </c>
      <c r="E53" s="973">
        <v>147016901.75999999</v>
      </c>
      <c r="F53" s="973">
        <v>130741742.72999999</v>
      </c>
      <c r="G53" s="973">
        <v>128079560.45999999</v>
      </c>
      <c r="H53" s="1009">
        <f t="shared" ref="H53:H73" si="6">+F53/D53</f>
        <v>0.54267489659935464</v>
      </c>
      <c r="I53" s="1010">
        <f t="shared" ref="I53:I70" si="7">F53-B53</f>
        <v>15373675.289999977</v>
      </c>
      <c r="J53" s="1009">
        <f t="shared" si="5"/>
        <v>0.13325763039235647</v>
      </c>
      <c r="K53" s="978">
        <f t="shared" ref="K53:K73" si="8">F53/$N$7</f>
        <v>1.7555210046715275E-5</v>
      </c>
      <c r="M53" s="1011"/>
    </row>
    <row r="54" spans="1:13" ht="20.25">
      <c r="A54" s="1008" t="s">
        <v>1368</v>
      </c>
      <c r="B54" s="973">
        <v>237041581.25</v>
      </c>
      <c r="C54" s="973">
        <v>406957511</v>
      </c>
      <c r="D54" s="973">
        <v>547706198.88</v>
      </c>
      <c r="E54" s="973">
        <v>325697978.21999991</v>
      </c>
      <c r="F54" s="973">
        <v>235881277.65000004</v>
      </c>
      <c r="G54" s="973">
        <v>227402445.84000003</v>
      </c>
      <c r="H54" s="1009">
        <f t="shared" si="6"/>
        <v>0.43067118490232859</v>
      </c>
      <c r="I54" s="1010">
        <f t="shared" si="7"/>
        <v>-1160303.5999999642</v>
      </c>
      <c r="J54" s="1009">
        <f t="shared" si="5"/>
        <v>-4.8949369721602975E-3</v>
      </c>
      <c r="K54" s="978">
        <f t="shared" si="8"/>
        <v>3.1672710557216206E-5</v>
      </c>
      <c r="M54" s="1011"/>
    </row>
    <row r="55" spans="1:13" ht="20.25">
      <c r="A55" s="1008" t="s">
        <v>1369</v>
      </c>
      <c r="B55" s="973">
        <v>107946063.39000005</v>
      </c>
      <c r="C55" s="973">
        <v>152040300</v>
      </c>
      <c r="D55" s="973">
        <v>178115933.74000001</v>
      </c>
      <c r="E55" s="973">
        <v>122410291.07000001</v>
      </c>
      <c r="F55" s="973">
        <v>119495702.51999998</v>
      </c>
      <c r="G55" s="973">
        <v>118502804.47</v>
      </c>
      <c r="H55" s="1009">
        <f t="shared" si="6"/>
        <v>0.67088721379879834</v>
      </c>
      <c r="I55" s="1010">
        <f t="shared" si="7"/>
        <v>11549639.129999936</v>
      </c>
      <c r="J55" s="1009">
        <f t="shared" si="5"/>
        <v>0.10699453752446776</v>
      </c>
      <c r="K55" s="978">
        <f t="shared" si="8"/>
        <v>1.6045159821302039E-5</v>
      </c>
      <c r="M55" s="1011"/>
    </row>
    <row r="56" spans="1:13" ht="20.25">
      <c r="A56" s="1008" t="s">
        <v>1370</v>
      </c>
      <c r="B56" s="973">
        <v>262853090.69999999</v>
      </c>
      <c r="C56" s="973">
        <v>448591686</v>
      </c>
      <c r="D56" s="973">
        <v>457172662.30000001</v>
      </c>
      <c r="E56" s="973">
        <v>258252273.90999991</v>
      </c>
      <c r="F56" s="973">
        <v>241262792.0999999</v>
      </c>
      <c r="G56" s="973">
        <v>237223893.49999994</v>
      </c>
      <c r="H56" s="1009">
        <f t="shared" si="6"/>
        <v>0.52772795049954568</v>
      </c>
      <c r="I56" s="1010">
        <f t="shared" si="7"/>
        <v>-21590298.600000083</v>
      </c>
      <c r="J56" s="1009">
        <f t="shared" si="5"/>
        <v>-8.2138271771898488E-2</v>
      </c>
      <c r="K56" s="978">
        <f t="shared" si="8"/>
        <v>3.239530775201024E-5</v>
      </c>
      <c r="M56" s="1011"/>
    </row>
    <row r="57" spans="1:13" ht="20.25">
      <c r="A57" s="1008" t="s">
        <v>1371</v>
      </c>
      <c r="B57" s="973">
        <v>54917562.609999992</v>
      </c>
      <c r="C57" s="973">
        <v>102000000</v>
      </c>
      <c r="D57" s="973">
        <v>119005419.12</v>
      </c>
      <c r="E57" s="973">
        <v>76538200.460000083</v>
      </c>
      <c r="F57" s="973">
        <v>71461107.940000013</v>
      </c>
      <c r="G57" s="973">
        <v>62584768</v>
      </c>
      <c r="H57" s="1009">
        <f t="shared" si="6"/>
        <v>0.60048616666726473</v>
      </c>
      <c r="I57" s="1010">
        <f t="shared" si="7"/>
        <v>16543545.330000021</v>
      </c>
      <c r="J57" s="1009">
        <f t="shared" si="5"/>
        <v>0.30124325523120704</v>
      </c>
      <c r="K57" s="978">
        <f t="shared" si="8"/>
        <v>9.5953651363546665E-6</v>
      </c>
      <c r="M57" s="1011"/>
    </row>
    <row r="58" spans="1:13" ht="20.25">
      <c r="A58" s="1008" t="s">
        <v>1372</v>
      </c>
      <c r="B58" s="973">
        <v>157894232.58000001</v>
      </c>
      <c r="C58" s="973">
        <v>256643180</v>
      </c>
      <c r="D58" s="973">
        <v>312507543.27999997</v>
      </c>
      <c r="E58" s="973">
        <v>178891685.70000005</v>
      </c>
      <c r="F58" s="973">
        <v>165786336.70000002</v>
      </c>
      <c r="G58" s="973">
        <v>161788513.77000001</v>
      </c>
      <c r="H58" s="1009">
        <f t="shared" si="6"/>
        <v>0.53050347188406599</v>
      </c>
      <c r="I58" s="1010">
        <f t="shared" si="7"/>
        <v>7892104.1200000048</v>
      </c>
      <c r="J58" s="1009">
        <f t="shared" si="5"/>
        <v>4.9983485723592375E-2</v>
      </c>
      <c r="K58" s="978">
        <f t="shared" si="8"/>
        <v>2.2260786057092525E-5</v>
      </c>
      <c r="M58" s="1011"/>
    </row>
    <row r="59" spans="1:13" ht="20.25">
      <c r="A59" s="1008" t="s">
        <v>1373</v>
      </c>
      <c r="B59" s="973">
        <v>123904939.56999999</v>
      </c>
      <c r="C59" s="973">
        <v>239353239</v>
      </c>
      <c r="D59" s="973">
        <v>283480158.62</v>
      </c>
      <c r="E59" s="973">
        <v>202546421.69</v>
      </c>
      <c r="F59" s="973">
        <v>173948435.17000008</v>
      </c>
      <c r="G59" s="973">
        <v>168321863.04000008</v>
      </c>
      <c r="H59" s="1009">
        <f t="shared" si="6"/>
        <v>0.61361767263286593</v>
      </c>
      <c r="I59" s="1010">
        <f t="shared" si="7"/>
        <v>50043495.600000083</v>
      </c>
      <c r="J59" s="1009">
        <f t="shared" si="5"/>
        <v>0.40388620319473262</v>
      </c>
      <c r="K59" s="978">
        <f t="shared" si="8"/>
        <v>2.3356743247740756E-5</v>
      </c>
      <c r="M59" s="1011"/>
    </row>
    <row r="60" spans="1:13" ht="20.25">
      <c r="A60" s="1008" t="s">
        <v>1374</v>
      </c>
      <c r="B60" s="973">
        <v>164940446.91999996</v>
      </c>
      <c r="C60" s="973">
        <v>293623009</v>
      </c>
      <c r="D60" s="973">
        <v>487697822.43000001</v>
      </c>
      <c r="E60" s="973">
        <v>196730906.94000024</v>
      </c>
      <c r="F60" s="973">
        <v>182088386.64999998</v>
      </c>
      <c r="G60" s="973">
        <v>176702475.16999996</v>
      </c>
      <c r="H60" s="1009">
        <f t="shared" si="6"/>
        <v>0.37336313240589747</v>
      </c>
      <c r="I60" s="1010">
        <f t="shared" si="7"/>
        <v>17147939.730000019</v>
      </c>
      <c r="J60" s="1009">
        <f t="shared" si="5"/>
        <v>0.10396443110353143</v>
      </c>
      <c r="K60" s="978">
        <f t="shared" si="8"/>
        <v>2.4449726674591464E-5</v>
      </c>
      <c r="M60" s="1011"/>
    </row>
    <row r="61" spans="1:13" ht="20.25">
      <c r="A61" s="1008" t="s">
        <v>1375</v>
      </c>
      <c r="B61" s="973">
        <v>50617220.530000001</v>
      </c>
      <c r="C61" s="973">
        <v>72826675</v>
      </c>
      <c r="D61" s="973">
        <v>81411081</v>
      </c>
      <c r="E61" s="973">
        <v>58878203.129999995</v>
      </c>
      <c r="F61" s="973">
        <v>44772192.100000024</v>
      </c>
      <c r="G61" s="973">
        <v>42496776.780000016</v>
      </c>
      <c r="H61" s="1009">
        <f t="shared" si="6"/>
        <v>0.54995206487922721</v>
      </c>
      <c r="I61" s="1010">
        <f t="shared" si="7"/>
        <v>-5845028.4299999774</v>
      </c>
      <c r="J61" s="1009">
        <f t="shared" si="5"/>
        <v>-0.11547509659357381</v>
      </c>
      <c r="K61" s="978">
        <f t="shared" si="8"/>
        <v>6.0117390219476905E-6</v>
      </c>
      <c r="M61" s="1011"/>
    </row>
    <row r="62" spans="1:13" ht="20.25">
      <c r="A62" s="1008" t="s">
        <v>1376</v>
      </c>
      <c r="B62" s="973">
        <v>19420830.239999998</v>
      </c>
      <c r="C62" s="973">
        <v>47326174</v>
      </c>
      <c r="D62" s="973">
        <v>76290001.340000004</v>
      </c>
      <c r="E62" s="973">
        <v>39164767.309999995</v>
      </c>
      <c r="F62" s="973">
        <v>37605980</v>
      </c>
      <c r="G62" s="973">
        <v>28533590.689999998</v>
      </c>
      <c r="H62" s="1009">
        <f t="shared" si="6"/>
        <v>0.49293458303142818</v>
      </c>
      <c r="I62" s="1010">
        <f t="shared" si="7"/>
        <v>18185149.760000002</v>
      </c>
      <c r="J62" s="1009">
        <f t="shared" si="5"/>
        <v>0.93637344723528171</v>
      </c>
      <c r="K62" s="978">
        <f t="shared" si="8"/>
        <v>5.0495034265830442E-6</v>
      </c>
      <c r="M62" s="1011"/>
    </row>
    <row r="63" spans="1:13" ht="20.25">
      <c r="A63" s="1008" t="s">
        <v>1377</v>
      </c>
      <c r="B63" s="973">
        <v>45073931.560000002</v>
      </c>
      <c r="C63" s="973">
        <v>69500000</v>
      </c>
      <c r="D63" s="973">
        <v>88830122.039999992</v>
      </c>
      <c r="E63" s="973">
        <v>49404648.729999997</v>
      </c>
      <c r="F63" s="973">
        <v>39359141.36999999</v>
      </c>
      <c r="G63" s="973">
        <v>37384606.889999993</v>
      </c>
      <c r="H63" s="1009">
        <f t="shared" si="6"/>
        <v>0.44308327475084031</v>
      </c>
      <c r="I63" s="1010">
        <f t="shared" si="7"/>
        <v>-5714790.1900000125</v>
      </c>
      <c r="J63" s="1009">
        <f t="shared" si="5"/>
        <v>-0.12678703614733031</v>
      </c>
      <c r="K63" s="978">
        <f t="shared" si="8"/>
        <v>5.2849073263130334E-6</v>
      </c>
      <c r="M63" s="1011"/>
    </row>
    <row r="64" spans="1:13" ht="20.25">
      <c r="A64" s="1008" t="s">
        <v>1378</v>
      </c>
      <c r="B64" s="973">
        <v>52507363762.089996</v>
      </c>
      <c r="C64" s="973">
        <v>86043283406</v>
      </c>
      <c r="D64" s="973">
        <v>93602107318.499969</v>
      </c>
      <c r="E64" s="973">
        <v>61332584157.71994</v>
      </c>
      <c r="F64" s="973">
        <v>57890119677.140022</v>
      </c>
      <c r="G64" s="973">
        <v>56978726771.520073</v>
      </c>
      <c r="H64" s="1009">
        <f t="shared" si="6"/>
        <v>0.6184702602918678</v>
      </c>
      <c r="I64" s="1010">
        <f t="shared" si="7"/>
        <v>5382755915.0500259</v>
      </c>
      <c r="J64" s="1009">
        <f t="shared" si="5"/>
        <v>0.10251430522086777</v>
      </c>
      <c r="K64" s="978">
        <f t="shared" si="8"/>
        <v>7.7731349555315681E-3</v>
      </c>
      <c r="M64" s="1011"/>
    </row>
    <row r="65" spans="1:13" ht="20.25">
      <c r="A65" s="1008" t="s">
        <v>1379</v>
      </c>
      <c r="B65" s="973">
        <v>182207463.11000001</v>
      </c>
      <c r="C65" s="973">
        <v>70594062</v>
      </c>
      <c r="D65" s="973">
        <v>222261585.79999995</v>
      </c>
      <c r="E65" s="973">
        <v>173856193.96999997</v>
      </c>
      <c r="F65" s="973">
        <v>157022304.12999994</v>
      </c>
      <c r="G65" s="973">
        <v>156919108.70999992</v>
      </c>
      <c r="H65" s="1009">
        <f t="shared" si="6"/>
        <v>0.70647522631866311</v>
      </c>
      <c r="I65" s="1010">
        <f t="shared" si="7"/>
        <v>-25185158.980000079</v>
      </c>
      <c r="J65" s="1009">
        <f t="shared" si="5"/>
        <v>-0.13822243364859105</v>
      </c>
      <c r="K65" s="978">
        <f t="shared" si="8"/>
        <v>2.1084004798024134E-5</v>
      </c>
      <c r="M65" s="1011"/>
    </row>
    <row r="66" spans="1:13" ht="20.25">
      <c r="A66" s="1008" t="s">
        <v>1380</v>
      </c>
      <c r="B66" s="973">
        <v>2089818868.8899996</v>
      </c>
      <c r="C66" s="973">
        <v>3893463188</v>
      </c>
      <c r="D66" s="973">
        <v>4176568505.6699996</v>
      </c>
      <c r="E66" s="973">
        <v>2558565097.3000002</v>
      </c>
      <c r="F66" s="973">
        <v>2293370260.9899983</v>
      </c>
      <c r="G66" s="973">
        <v>2262701429.5499997</v>
      </c>
      <c r="H66" s="1009">
        <f t="shared" si="6"/>
        <v>0.54910394930110185</v>
      </c>
      <c r="I66" s="1010">
        <f t="shared" si="7"/>
        <v>203551392.09999871</v>
      </c>
      <c r="J66" s="1009">
        <f t="shared" si="5"/>
        <v>9.7401451929714056E-2</v>
      </c>
      <c r="K66" s="978">
        <f t="shared" si="8"/>
        <v>3.0793988060655905E-4</v>
      </c>
      <c r="M66" s="1011"/>
    </row>
    <row r="67" spans="1:13" ht="20.25">
      <c r="A67" s="1008" t="s">
        <v>1381</v>
      </c>
      <c r="B67" s="973">
        <v>147456593.04000002</v>
      </c>
      <c r="C67" s="973">
        <v>277317150</v>
      </c>
      <c r="D67" s="973">
        <v>517752527.67999995</v>
      </c>
      <c r="E67" s="973">
        <v>212382115.19000003</v>
      </c>
      <c r="F67" s="973">
        <v>187415091.47999993</v>
      </c>
      <c r="G67" s="973">
        <v>182952359.56999999</v>
      </c>
      <c r="H67" s="1009">
        <f t="shared" si="6"/>
        <v>0.36197812943529067</v>
      </c>
      <c r="I67" s="1010">
        <f t="shared" si="7"/>
        <v>39958498.439999908</v>
      </c>
      <c r="J67" s="1009">
        <f t="shared" si="5"/>
        <v>0.27098482079509667</v>
      </c>
      <c r="K67" s="978">
        <f t="shared" si="8"/>
        <v>2.5164964365285369E-5</v>
      </c>
      <c r="M67" s="1011"/>
    </row>
    <row r="68" spans="1:13" ht="20.25">
      <c r="A68" s="1008" t="s">
        <v>1382</v>
      </c>
      <c r="B68" s="973">
        <v>242156129.60999998</v>
      </c>
      <c r="C68" s="973">
        <v>354000000</v>
      </c>
      <c r="D68" s="973">
        <v>1222560040.5899999</v>
      </c>
      <c r="E68" s="973">
        <v>1084991558.3100004</v>
      </c>
      <c r="F68" s="973">
        <v>1017263623.4600009</v>
      </c>
      <c r="G68" s="973">
        <v>1011434591.5100003</v>
      </c>
      <c r="H68" s="1009">
        <f t="shared" si="6"/>
        <v>0.832076617659674</v>
      </c>
      <c r="I68" s="1010">
        <f t="shared" si="7"/>
        <v>775107493.85000086</v>
      </c>
      <c r="J68" s="1009">
        <f t="shared" si="5"/>
        <v>3.2008584506959856</v>
      </c>
      <c r="K68" s="978">
        <f t="shared" si="8"/>
        <v>1.3659200351645026E-4</v>
      </c>
      <c r="L68" s="963"/>
      <c r="M68" s="1011"/>
    </row>
    <row r="69" spans="1:13" ht="20.25">
      <c r="A69" s="1008" t="s">
        <v>1383</v>
      </c>
      <c r="B69" s="973">
        <v>100264071.89</v>
      </c>
      <c r="C69" s="973">
        <v>162500000</v>
      </c>
      <c r="D69" s="973">
        <v>166724565.40000001</v>
      </c>
      <c r="E69" s="973">
        <v>125513743.55000003</v>
      </c>
      <c r="F69" s="973">
        <v>108407675.30000006</v>
      </c>
      <c r="G69" s="973">
        <v>101256088.13000004</v>
      </c>
      <c r="H69" s="1009">
        <f t="shared" si="6"/>
        <v>0.65022017025452716</v>
      </c>
      <c r="I69" s="1010">
        <f t="shared" si="7"/>
        <v>8143603.410000056</v>
      </c>
      <c r="J69" s="1009">
        <f t="shared" si="5"/>
        <v>8.1221550815674295E-2</v>
      </c>
      <c r="K69" s="978">
        <f t="shared" si="8"/>
        <v>1.4556326623990449E-5</v>
      </c>
      <c r="L69" s="963"/>
      <c r="M69" s="1011"/>
    </row>
    <row r="70" spans="1:13" ht="20.25">
      <c r="A70" s="1008" t="s">
        <v>1384</v>
      </c>
      <c r="B70" s="973">
        <v>5552030951.8399992</v>
      </c>
      <c r="C70" s="973">
        <v>11182324484</v>
      </c>
      <c r="D70" s="973">
        <v>12682324483.999998</v>
      </c>
      <c r="E70" s="973">
        <v>7842803955.909996</v>
      </c>
      <c r="F70" s="973">
        <v>6124593558.8499994</v>
      </c>
      <c r="G70" s="973">
        <v>6042508239.0299997</v>
      </c>
      <c r="H70" s="1009">
        <f t="shared" si="6"/>
        <v>0.48292358128644142</v>
      </c>
      <c r="I70" s="1010">
        <f t="shared" si="7"/>
        <v>572562607.01000023</v>
      </c>
      <c r="J70" s="1009">
        <f t="shared" si="5"/>
        <v>0.10312669579413047</v>
      </c>
      <c r="K70" s="978">
        <f t="shared" si="8"/>
        <v>8.2237336088147449E-4</v>
      </c>
      <c r="M70" s="1011"/>
    </row>
    <row r="71" spans="1:13" ht="20.25">
      <c r="A71" s="1008" t="s">
        <v>1385</v>
      </c>
      <c r="B71" s="973" t="s">
        <v>190</v>
      </c>
      <c r="C71" s="973">
        <v>40000000</v>
      </c>
      <c r="D71" s="973">
        <v>40000000</v>
      </c>
      <c r="E71" s="973">
        <v>0</v>
      </c>
      <c r="F71" s="973">
        <v>0</v>
      </c>
      <c r="G71" s="973">
        <v>0</v>
      </c>
      <c r="H71" s="1009">
        <f t="shared" si="6"/>
        <v>0</v>
      </c>
      <c r="I71" s="1010" t="s">
        <v>190</v>
      </c>
      <c r="J71" s="1009" t="s">
        <v>190</v>
      </c>
      <c r="K71" s="978">
        <f t="shared" si="8"/>
        <v>0</v>
      </c>
      <c r="M71" s="1011"/>
    </row>
    <row r="72" spans="1:13" ht="20.25">
      <c r="A72" s="1008" t="s">
        <v>1386</v>
      </c>
      <c r="B72" s="982" t="s">
        <v>190</v>
      </c>
      <c r="C72" s="982">
        <v>60000000</v>
      </c>
      <c r="D72" s="982">
        <v>60000000</v>
      </c>
      <c r="E72" s="982">
        <v>27694899.859999992</v>
      </c>
      <c r="F72" s="982">
        <v>24961478.209999993</v>
      </c>
      <c r="G72" s="982">
        <v>24679784.339999989</v>
      </c>
      <c r="H72" s="1009">
        <f t="shared" si="6"/>
        <v>0.41602463683333324</v>
      </c>
      <c r="I72" s="1010" t="s">
        <v>190</v>
      </c>
      <c r="J72" s="1009" t="s">
        <v>190</v>
      </c>
      <c r="K72" s="978">
        <f t="shared" si="8"/>
        <v>3.3516762428202367E-6</v>
      </c>
    </row>
    <row r="73" spans="1:13" ht="20.25">
      <c r="A73" s="1178" t="s">
        <v>581</v>
      </c>
      <c r="B73" s="1179">
        <f t="shared" ref="B73:G73" si="9">SUM(B13:B72)</f>
        <v>81679721460.339981</v>
      </c>
      <c r="C73" s="1180">
        <f t="shared" si="9"/>
        <v>182201222621</v>
      </c>
      <c r="D73" s="1180">
        <f t="shared" si="9"/>
        <v>203648043287.49994</v>
      </c>
      <c r="E73" s="1180">
        <f t="shared" si="9"/>
        <v>99884662572.579941</v>
      </c>
      <c r="F73" s="1180">
        <f t="shared" si="9"/>
        <v>90307186525.800049</v>
      </c>
      <c r="G73" s="1180">
        <f t="shared" si="9"/>
        <v>88843968281.140091</v>
      </c>
      <c r="H73" s="1181">
        <f t="shared" si="6"/>
        <v>0.4434473568612145</v>
      </c>
      <c r="I73" s="1182">
        <f>F73-B73</f>
        <v>8627465065.4600677</v>
      </c>
      <c r="J73" s="1181">
        <f>I73/B73</f>
        <v>0.10562554464205878</v>
      </c>
      <c r="K73" s="1183">
        <f t="shared" si="8"/>
        <v>1.2125902524202306E-2</v>
      </c>
    </row>
    <row r="74" spans="1:13">
      <c r="A74" s="1016" t="s">
        <v>1387</v>
      </c>
    </row>
    <row r="75" spans="1:13">
      <c r="A75" s="1017" t="s">
        <v>213</v>
      </c>
      <c r="F75" s="1018"/>
      <c r="G75" s="952"/>
      <c r="H75" s="952"/>
      <c r="I75" s="952"/>
      <c r="K75" s="952"/>
    </row>
    <row r="76" spans="1:13">
      <c r="A76" s="1017" t="s">
        <v>1323</v>
      </c>
      <c r="F76" s="952"/>
      <c r="G76" s="952"/>
      <c r="H76" s="952"/>
      <c r="I76" s="952"/>
      <c r="K76" s="952"/>
    </row>
    <row r="77" spans="1:13" ht="15">
      <c r="A77" s="1016" t="s">
        <v>1388</v>
      </c>
      <c r="B77" s="1019"/>
      <c r="F77" s="952"/>
      <c r="G77" s="952"/>
      <c r="H77" s="952"/>
      <c r="I77" s="952"/>
      <c r="K77" s="952"/>
    </row>
  </sheetData>
  <mergeCells count="18">
    <mergeCell ref="A9:A12"/>
    <mergeCell ref="C9:H9"/>
    <mergeCell ref="I9:J9"/>
    <mergeCell ref="K9:K11"/>
    <mergeCell ref="B10:B11"/>
    <mergeCell ref="C10:C11"/>
    <mergeCell ref="D10:D11"/>
    <mergeCell ref="E10:E11"/>
    <mergeCell ref="F10:F11"/>
    <mergeCell ref="G10:G11"/>
    <mergeCell ref="H10:H11"/>
    <mergeCell ref="I10:J10"/>
    <mergeCell ref="A7:K7"/>
    <mergeCell ref="A1:K1"/>
    <mergeCell ref="A2:K2"/>
    <mergeCell ref="A3:K3"/>
    <mergeCell ref="A5:K5"/>
    <mergeCell ref="A6:K6"/>
  </mergeCells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490428-4056-4EE9-BAB6-98864E88F1F1}">
  <dimension ref="A1:M136"/>
  <sheetViews>
    <sheetView topLeftCell="E1" workbookViewId="0">
      <selection activeCell="E7" sqref="E7:K7"/>
    </sheetView>
  </sheetViews>
  <sheetFormatPr baseColWidth="10" defaultColWidth="11.42578125" defaultRowHeight="14.25"/>
  <cols>
    <col min="1" max="1" width="11.42578125" style="951"/>
    <col min="2" max="3" width="0" style="951" hidden="1" customWidth="1"/>
    <col min="4" max="4" width="3.5703125" style="951" customWidth="1"/>
    <col min="5" max="5" width="26.28515625" style="951" customWidth="1"/>
    <col min="6" max="6" width="82.42578125" style="951" customWidth="1"/>
    <col min="7" max="7" width="46.140625" style="1020" customWidth="1"/>
    <col min="8" max="8" width="18.5703125" style="951" customWidth="1"/>
    <col min="9" max="9" width="17.140625" style="951" customWidth="1"/>
    <col min="10" max="10" width="25.42578125" style="951" customWidth="1"/>
    <col min="11" max="11" width="49.7109375" style="951" customWidth="1"/>
    <col min="12" max="12" width="11.42578125" style="951" bestFit="1"/>
    <col min="13" max="14" width="14.140625" style="951" bestFit="1" customWidth="1"/>
    <col min="15" max="16384" width="11.42578125" style="951"/>
  </cols>
  <sheetData>
    <row r="1" spans="1:13" ht="15" customHeight="1">
      <c r="A1" s="1959" t="s">
        <v>0</v>
      </c>
      <c r="B1" s="1959"/>
      <c r="C1" s="1960"/>
      <c r="D1" s="1959"/>
      <c r="E1" s="1959"/>
      <c r="F1" s="1959"/>
      <c r="G1" s="1959"/>
      <c r="H1" s="1959"/>
      <c r="I1" s="1959"/>
      <c r="J1" s="1959"/>
      <c r="K1" s="1959"/>
      <c r="L1" s="1959"/>
      <c r="M1" s="1959"/>
    </row>
    <row r="2" spans="1:13" ht="15" customHeight="1">
      <c r="A2" s="1961" t="s">
        <v>1</v>
      </c>
      <c r="B2" s="1961"/>
      <c r="C2" s="1961"/>
      <c r="D2" s="1961"/>
      <c r="E2" s="1961"/>
      <c r="F2" s="1961"/>
      <c r="G2" s="1961"/>
      <c r="H2" s="1961"/>
      <c r="I2" s="1961"/>
      <c r="J2" s="1961"/>
      <c r="K2" s="1961"/>
      <c r="L2" s="1961"/>
      <c r="M2" s="1961"/>
    </row>
    <row r="3" spans="1:13" ht="15" customHeight="1">
      <c r="A3" s="1962" t="s">
        <v>2</v>
      </c>
      <c r="B3" s="1962"/>
      <c r="C3" s="1962"/>
      <c r="D3" s="1962"/>
      <c r="E3" s="1962"/>
      <c r="F3" s="1962"/>
      <c r="G3" s="1962"/>
      <c r="H3" s="1962"/>
      <c r="I3" s="1962"/>
      <c r="J3" s="1962"/>
      <c r="K3" s="1962"/>
      <c r="L3" s="1962"/>
      <c r="M3" s="1962"/>
    </row>
    <row r="4" spans="1:13">
      <c r="G4" s="951"/>
    </row>
    <row r="6" spans="1:13" ht="15">
      <c r="E6" s="2125" t="s">
        <v>2550</v>
      </c>
      <c r="F6" s="1926"/>
      <c r="G6" s="1926"/>
      <c r="H6" s="1926"/>
      <c r="I6" s="1926"/>
      <c r="J6" s="1926"/>
      <c r="K6" s="1926"/>
    </row>
    <row r="7" spans="1:13" ht="15">
      <c r="E7" s="1926" t="s">
        <v>1389</v>
      </c>
      <c r="F7" s="1926"/>
      <c r="G7" s="1926"/>
      <c r="H7" s="1926"/>
      <c r="I7" s="1926"/>
      <c r="J7" s="1926"/>
      <c r="K7" s="1926"/>
      <c r="M7" s="1022"/>
    </row>
    <row r="8" spans="1:13" ht="15.75" thickBot="1">
      <c r="E8" s="956"/>
      <c r="F8" s="956"/>
      <c r="G8" s="956"/>
      <c r="H8" s="956"/>
      <c r="I8" s="956"/>
      <c r="J8" s="956"/>
      <c r="K8" s="956"/>
      <c r="M8" s="1022"/>
    </row>
    <row r="9" spans="1:13" ht="15.75">
      <c r="E9" s="1979" t="s">
        <v>968</v>
      </c>
      <c r="F9" s="1981" t="s">
        <v>969</v>
      </c>
      <c r="G9" s="1981" t="s">
        <v>970</v>
      </c>
      <c r="H9" s="1963" t="s">
        <v>971</v>
      </c>
      <c r="I9" s="1963" t="s">
        <v>1390</v>
      </c>
      <c r="J9" s="1963" t="s">
        <v>973</v>
      </c>
      <c r="K9" s="1184" t="s">
        <v>262</v>
      </c>
      <c r="M9" s="1022"/>
    </row>
    <row r="10" spans="1:13" ht="16.5" thickBot="1">
      <c r="E10" s="1980"/>
      <c r="F10" s="1982"/>
      <c r="G10" s="1982"/>
      <c r="H10" s="1964"/>
      <c r="I10" s="1964"/>
      <c r="J10" s="1964"/>
      <c r="K10" s="1185" t="s">
        <v>1391</v>
      </c>
      <c r="M10" s="1022"/>
    </row>
    <row r="11" spans="1:13" ht="30">
      <c r="E11" s="1965" t="s">
        <v>1392</v>
      </c>
      <c r="F11" s="1023" t="s">
        <v>1393</v>
      </c>
      <c r="G11" s="1968" t="s">
        <v>1394</v>
      </c>
      <c r="H11" s="1025">
        <v>651340</v>
      </c>
      <c r="I11" s="1025">
        <v>606638</v>
      </c>
      <c r="J11" s="1026">
        <f t="shared" ref="J11:J58" si="0">IFERROR(I11/H11,"-")</f>
        <v>0.93136917738815361</v>
      </c>
      <c r="K11" s="1971">
        <v>120814535.7</v>
      </c>
    </row>
    <row r="12" spans="1:13" ht="30">
      <c r="E12" s="1966"/>
      <c r="F12" s="1027" t="s">
        <v>1395</v>
      </c>
      <c r="G12" s="1969"/>
      <c r="H12" s="1029">
        <v>470314</v>
      </c>
      <c r="I12" s="1029">
        <v>494297</v>
      </c>
      <c r="J12" s="1030">
        <f t="shared" si="0"/>
        <v>1.0509935915154556</v>
      </c>
      <c r="K12" s="1972"/>
    </row>
    <row r="13" spans="1:13" ht="30">
      <c r="E13" s="1966"/>
      <c r="F13" s="1027" t="s">
        <v>1396</v>
      </c>
      <c r="G13" s="1969"/>
      <c r="H13" s="1029">
        <v>606185</v>
      </c>
      <c r="I13" s="1029">
        <v>504979</v>
      </c>
      <c r="J13" s="1030">
        <f t="shared" si="0"/>
        <v>0.83304436764354117</v>
      </c>
      <c r="K13" s="1972"/>
    </row>
    <row r="14" spans="1:13" ht="30">
      <c r="E14" s="1966"/>
      <c r="F14" s="1027" t="s">
        <v>1397</v>
      </c>
      <c r="G14" s="1969"/>
      <c r="H14" s="1029">
        <v>1003993</v>
      </c>
      <c r="I14" s="1029">
        <v>798804</v>
      </c>
      <c r="J14" s="1030">
        <f t="shared" si="0"/>
        <v>0.7956270611448486</v>
      </c>
      <c r="K14" s="1972"/>
    </row>
    <row r="15" spans="1:13" ht="30">
      <c r="E15" s="1966"/>
      <c r="F15" s="1027" t="s">
        <v>1398</v>
      </c>
      <c r="G15" s="1969"/>
      <c r="H15" s="1029">
        <v>590181</v>
      </c>
      <c r="I15" s="1029">
        <v>589121</v>
      </c>
      <c r="J15" s="1030">
        <f t="shared" si="0"/>
        <v>0.99820394082493336</v>
      </c>
      <c r="K15" s="1972"/>
    </row>
    <row r="16" spans="1:13" ht="30">
      <c r="E16" s="1966"/>
      <c r="F16" s="1027" t="s">
        <v>1399</v>
      </c>
      <c r="G16" s="1969"/>
      <c r="H16" s="1029">
        <v>415425</v>
      </c>
      <c r="I16" s="1029">
        <v>501891</v>
      </c>
      <c r="J16" s="1030">
        <f t="shared" si="0"/>
        <v>1.2081386531864957</v>
      </c>
      <c r="K16" s="1972"/>
    </row>
    <row r="17" spans="5:11" ht="30">
      <c r="E17" s="1966"/>
      <c r="F17" s="1027" t="s">
        <v>1400</v>
      </c>
      <c r="G17" s="1969"/>
      <c r="H17" s="1029">
        <v>449796</v>
      </c>
      <c r="I17" s="1029">
        <v>473139</v>
      </c>
      <c r="J17" s="1030">
        <f t="shared" si="0"/>
        <v>1.0518968599098257</v>
      </c>
      <c r="K17" s="1972"/>
    </row>
    <row r="18" spans="5:11" ht="30">
      <c r="E18" s="1966"/>
      <c r="F18" s="1027" t="s">
        <v>1401</v>
      </c>
      <c r="G18" s="1969"/>
      <c r="H18" s="1029">
        <v>673180</v>
      </c>
      <c r="I18" s="1029">
        <v>603132</v>
      </c>
      <c r="J18" s="1030">
        <f t="shared" si="0"/>
        <v>0.89594462105231887</v>
      </c>
      <c r="K18" s="1972"/>
    </row>
    <row r="19" spans="5:11" ht="30">
      <c r="E19" s="1966"/>
      <c r="F19" s="1027" t="s">
        <v>1402</v>
      </c>
      <c r="G19" s="1969"/>
      <c r="H19" s="1029">
        <v>527939</v>
      </c>
      <c r="I19" s="1029">
        <v>406418</v>
      </c>
      <c r="J19" s="1030">
        <f t="shared" si="0"/>
        <v>0.76981999814372493</v>
      </c>
      <c r="K19" s="1972"/>
    </row>
    <row r="20" spans="5:11" ht="30.75" thickBot="1">
      <c r="E20" s="1967"/>
      <c r="F20" s="1031" t="s">
        <v>1403</v>
      </c>
      <c r="G20" s="1970"/>
      <c r="H20" s="1033">
        <v>2480371</v>
      </c>
      <c r="I20" s="1033">
        <v>2490721</v>
      </c>
      <c r="J20" s="1034">
        <f t="shared" si="0"/>
        <v>1.0041727628649102</v>
      </c>
      <c r="K20" s="1973"/>
    </row>
    <row r="21" spans="5:11" ht="30">
      <c r="E21" s="1974" t="s">
        <v>1404</v>
      </c>
      <c r="F21" s="1028" t="s">
        <v>1405</v>
      </c>
      <c r="G21" s="1969" t="s">
        <v>1394</v>
      </c>
      <c r="H21" s="1035">
        <v>2270611</v>
      </c>
      <c r="I21" s="1035">
        <v>2255953</v>
      </c>
      <c r="J21" s="1036">
        <f t="shared" si="0"/>
        <v>0.99354446886763081</v>
      </c>
      <c r="K21" s="1972">
        <v>1568779717.9000001</v>
      </c>
    </row>
    <row r="22" spans="5:11" ht="30">
      <c r="E22" s="1975"/>
      <c r="F22" s="1028" t="s">
        <v>1406</v>
      </c>
      <c r="G22" s="1969"/>
      <c r="H22" s="1035">
        <v>1482996</v>
      </c>
      <c r="I22" s="1035">
        <v>1628460</v>
      </c>
      <c r="J22" s="1036">
        <f t="shared" si="0"/>
        <v>1.0980879247145643</v>
      </c>
      <c r="K22" s="1977"/>
    </row>
    <row r="23" spans="5:11" ht="30">
      <c r="E23" s="1975"/>
      <c r="F23" s="1028" t="s">
        <v>1407</v>
      </c>
      <c r="G23" s="1969"/>
      <c r="H23" s="1035">
        <v>1489563</v>
      </c>
      <c r="I23" s="1035">
        <v>1553291</v>
      </c>
      <c r="J23" s="1036">
        <f t="shared" si="0"/>
        <v>1.0427830175695825</v>
      </c>
      <c r="K23" s="1977"/>
    </row>
    <row r="24" spans="5:11" ht="30">
      <c r="E24" s="1975"/>
      <c r="F24" s="1028" t="s">
        <v>1408</v>
      </c>
      <c r="G24" s="1969"/>
      <c r="H24" s="1035">
        <v>5747583</v>
      </c>
      <c r="I24" s="1035">
        <v>6047436</v>
      </c>
      <c r="J24" s="1036">
        <f t="shared" si="0"/>
        <v>1.0521702774888158</v>
      </c>
      <c r="K24" s="1977"/>
    </row>
    <row r="25" spans="5:11" ht="30">
      <c r="E25" s="1975"/>
      <c r="F25" s="1028" t="s">
        <v>1409</v>
      </c>
      <c r="G25" s="1969"/>
      <c r="H25" s="1035">
        <v>2889853</v>
      </c>
      <c r="I25" s="1035">
        <v>2758838</v>
      </c>
      <c r="J25" s="1036">
        <f t="shared" si="0"/>
        <v>0.95466378393641471</v>
      </c>
      <c r="K25" s="1977"/>
    </row>
    <row r="26" spans="5:11" ht="30">
      <c r="E26" s="1975"/>
      <c r="F26" s="1028" t="s">
        <v>1410</v>
      </c>
      <c r="G26" s="1969"/>
      <c r="H26" s="1035">
        <v>1668882</v>
      </c>
      <c r="I26" s="1035">
        <v>1786113</v>
      </c>
      <c r="J26" s="1036">
        <f t="shared" si="0"/>
        <v>1.0702452300402305</v>
      </c>
      <c r="K26" s="1977"/>
    </row>
    <row r="27" spans="5:11" ht="30">
      <c r="E27" s="1975"/>
      <c r="F27" s="1028" t="s">
        <v>1411</v>
      </c>
      <c r="G27" s="1969"/>
      <c r="H27" s="1035">
        <v>1205542</v>
      </c>
      <c r="I27" s="1035">
        <v>1342945</v>
      </c>
      <c r="J27" s="1036">
        <f t="shared" si="0"/>
        <v>1.1139761202844862</v>
      </c>
      <c r="K27" s="1977"/>
    </row>
    <row r="28" spans="5:11" ht="30">
      <c r="E28" s="1975"/>
      <c r="F28" s="1028" t="s">
        <v>1412</v>
      </c>
      <c r="G28" s="1969"/>
      <c r="H28" s="1035">
        <v>1096885</v>
      </c>
      <c r="I28" s="1035">
        <v>984511</v>
      </c>
      <c r="J28" s="1036">
        <f t="shared" si="0"/>
        <v>0.89755170323233524</v>
      </c>
      <c r="K28" s="1977"/>
    </row>
    <row r="29" spans="5:11" ht="30">
      <c r="E29" s="1975"/>
      <c r="F29" s="1028" t="s">
        <v>1413</v>
      </c>
      <c r="G29" s="1969"/>
      <c r="H29" s="1035">
        <v>1609206</v>
      </c>
      <c r="I29" s="1035">
        <v>1678509</v>
      </c>
      <c r="J29" s="1036">
        <f t="shared" si="0"/>
        <v>1.0430665806615187</v>
      </c>
      <c r="K29" s="1977"/>
    </row>
    <row r="30" spans="5:11" ht="30.75" thickBot="1">
      <c r="E30" s="1976"/>
      <c r="F30" s="1032" t="s">
        <v>1414</v>
      </c>
      <c r="G30" s="1970"/>
      <c r="H30" s="1037">
        <v>6962825</v>
      </c>
      <c r="I30" s="1037">
        <v>6808210</v>
      </c>
      <c r="J30" s="1038">
        <f t="shared" si="0"/>
        <v>0.97779421427366042</v>
      </c>
      <c r="K30" s="1978"/>
    </row>
    <row r="31" spans="5:11" ht="30">
      <c r="E31" s="1974" t="s">
        <v>1415</v>
      </c>
      <c r="F31" s="1028" t="s">
        <v>1416</v>
      </c>
      <c r="G31" s="1969" t="s">
        <v>1394</v>
      </c>
      <c r="H31" s="1035">
        <v>456849</v>
      </c>
      <c r="I31" s="1035">
        <v>446668</v>
      </c>
      <c r="J31" s="1036">
        <f t="shared" si="0"/>
        <v>0.97771473725454139</v>
      </c>
      <c r="K31" s="1972">
        <v>5083983540.5</v>
      </c>
    </row>
    <row r="32" spans="5:11" ht="30">
      <c r="E32" s="1975"/>
      <c r="F32" s="1028" t="s">
        <v>1417</v>
      </c>
      <c r="G32" s="1969"/>
      <c r="H32" s="1035">
        <v>282165</v>
      </c>
      <c r="I32" s="1035">
        <v>318907</v>
      </c>
      <c r="J32" s="1036">
        <f t="shared" si="0"/>
        <v>1.1302145907536369</v>
      </c>
      <c r="K32" s="1977"/>
    </row>
    <row r="33" spans="5:11" ht="30">
      <c r="E33" s="1975"/>
      <c r="F33" s="1028" t="s">
        <v>1418</v>
      </c>
      <c r="G33" s="1969"/>
      <c r="H33" s="1035">
        <v>549312</v>
      </c>
      <c r="I33" s="1035">
        <v>452531</v>
      </c>
      <c r="J33" s="1036">
        <f t="shared" si="0"/>
        <v>0.8238141529768146</v>
      </c>
      <c r="K33" s="1977"/>
    </row>
    <row r="34" spans="5:11" ht="30">
      <c r="E34" s="1975"/>
      <c r="F34" s="1028" t="s">
        <v>1419</v>
      </c>
      <c r="G34" s="1969"/>
      <c r="H34" s="1035">
        <v>468434</v>
      </c>
      <c r="I34" s="1035">
        <v>414150</v>
      </c>
      <c r="J34" s="1036">
        <f t="shared" si="0"/>
        <v>0.88411601207427304</v>
      </c>
      <c r="K34" s="1977"/>
    </row>
    <row r="35" spans="5:11" ht="30">
      <c r="E35" s="1975"/>
      <c r="F35" s="1028" t="s">
        <v>1420</v>
      </c>
      <c r="G35" s="1969"/>
      <c r="H35" s="1035">
        <v>264000</v>
      </c>
      <c r="I35" s="1035">
        <v>477463</v>
      </c>
      <c r="J35" s="1036">
        <f t="shared" si="0"/>
        <v>1.8085719696969698</v>
      </c>
      <c r="K35" s="1977"/>
    </row>
    <row r="36" spans="5:11" ht="30">
      <c r="E36" s="1975"/>
      <c r="F36" s="1028" t="s">
        <v>1421</v>
      </c>
      <c r="G36" s="1969"/>
      <c r="H36" s="1035">
        <v>250000</v>
      </c>
      <c r="I36" s="1035">
        <v>251293</v>
      </c>
      <c r="J36" s="1036">
        <f t="shared" si="0"/>
        <v>1.005172</v>
      </c>
      <c r="K36" s="1977"/>
    </row>
    <row r="37" spans="5:11" ht="30">
      <c r="E37" s="1975"/>
      <c r="F37" s="1028" t="s">
        <v>1422</v>
      </c>
      <c r="G37" s="1969"/>
      <c r="H37" s="1035">
        <v>662431</v>
      </c>
      <c r="I37" s="1035">
        <v>696265</v>
      </c>
      <c r="J37" s="1036">
        <f t="shared" si="0"/>
        <v>1.051075508241613</v>
      </c>
      <c r="K37" s="1977"/>
    </row>
    <row r="38" spans="5:11" ht="30">
      <c r="E38" s="1975"/>
      <c r="F38" s="1028" t="s">
        <v>1423</v>
      </c>
      <c r="G38" s="1969"/>
      <c r="H38" s="1035">
        <v>622743</v>
      </c>
      <c r="I38" s="1035">
        <v>579950</v>
      </c>
      <c r="J38" s="1036">
        <f t="shared" si="0"/>
        <v>0.93128304934780481</v>
      </c>
      <c r="K38" s="1977"/>
    </row>
    <row r="39" spans="5:11" ht="15">
      <c r="E39" s="1975"/>
      <c r="F39" s="1028" t="s">
        <v>1424</v>
      </c>
      <c r="G39" s="1969"/>
      <c r="H39" s="1035">
        <v>7762</v>
      </c>
      <c r="I39" s="1035">
        <v>5840</v>
      </c>
      <c r="J39" s="1036">
        <f t="shared" si="0"/>
        <v>0.75238340633857248</v>
      </c>
      <c r="K39" s="1977"/>
    </row>
    <row r="40" spans="5:11" ht="30.75" thickBot="1">
      <c r="E40" s="1975"/>
      <c r="F40" s="1028" t="s">
        <v>1425</v>
      </c>
      <c r="G40" s="1969"/>
      <c r="H40" s="1035">
        <v>239449</v>
      </c>
      <c r="I40" s="1035">
        <v>242407</v>
      </c>
      <c r="J40" s="1036">
        <f t="shared" si="0"/>
        <v>1.012353361258556</v>
      </c>
      <c r="K40" s="1977"/>
    </row>
    <row r="41" spans="5:11" ht="30">
      <c r="E41" s="1965" t="s">
        <v>1426</v>
      </c>
      <c r="F41" s="1023" t="s">
        <v>1427</v>
      </c>
      <c r="G41" s="1024" t="s">
        <v>1428</v>
      </c>
      <c r="H41" s="1039">
        <v>441708</v>
      </c>
      <c r="I41" s="1040">
        <v>414897</v>
      </c>
      <c r="J41" s="1041">
        <f t="shared" si="0"/>
        <v>0.93930152951723767</v>
      </c>
      <c r="K41" s="1985">
        <v>1200869762.7</v>
      </c>
    </row>
    <row r="42" spans="5:11" ht="30.75" thickBot="1">
      <c r="E42" s="1967"/>
      <c r="F42" s="1031" t="s">
        <v>1429</v>
      </c>
      <c r="G42" s="1032" t="s">
        <v>1430</v>
      </c>
      <c r="H42" s="1042">
        <v>28529</v>
      </c>
      <c r="I42" s="1037">
        <v>41910</v>
      </c>
      <c r="J42" s="1038">
        <f t="shared" si="0"/>
        <v>1.4690315117950157</v>
      </c>
      <c r="K42" s="1986"/>
    </row>
    <row r="43" spans="5:11" ht="15">
      <c r="E43" s="1974" t="s">
        <v>1431</v>
      </c>
      <c r="F43" s="1028" t="s">
        <v>1432</v>
      </c>
      <c r="G43" s="1969" t="s">
        <v>1394</v>
      </c>
      <c r="H43" s="1035">
        <v>554282</v>
      </c>
      <c r="I43" s="1035">
        <v>555210</v>
      </c>
      <c r="J43" s="1036">
        <f t="shared" si="0"/>
        <v>1.0016742380232444</v>
      </c>
      <c r="K43" s="1972">
        <v>909512273.29999995</v>
      </c>
    </row>
    <row r="44" spans="5:11" ht="30">
      <c r="E44" s="1975"/>
      <c r="F44" s="1028" t="s">
        <v>1433</v>
      </c>
      <c r="G44" s="1987"/>
      <c r="H44" s="1035">
        <v>386650</v>
      </c>
      <c r="I44" s="1035">
        <v>611963</v>
      </c>
      <c r="J44" s="1036">
        <f t="shared" si="0"/>
        <v>1.5827311522048364</v>
      </c>
      <c r="K44" s="1977"/>
    </row>
    <row r="45" spans="5:11" ht="15">
      <c r="E45" s="1975"/>
      <c r="F45" s="1028" t="s">
        <v>1434</v>
      </c>
      <c r="G45" s="1987"/>
      <c r="H45" s="1035">
        <v>130188</v>
      </c>
      <c r="I45" s="1035">
        <v>146365</v>
      </c>
      <c r="J45" s="1036">
        <f t="shared" si="0"/>
        <v>1.124258764248625</v>
      </c>
      <c r="K45" s="1977"/>
    </row>
    <row r="46" spans="5:11" ht="30.75" thickBot="1">
      <c r="E46" s="1975"/>
      <c r="F46" s="1028" t="s">
        <v>1435</v>
      </c>
      <c r="G46" s="1987"/>
      <c r="H46" s="1035">
        <v>158900</v>
      </c>
      <c r="I46" s="1035">
        <v>176097</v>
      </c>
      <c r="J46" s="1036">
        <f t="shared" si="0"/>
        <v>1.1082252989301447</v>
      </c>
      <c r="K46" s="1977"/>
    </row>
    <row r="47" spans="5:11" ht="15">
      <c r="E47" s="1965" t="s">
        <v>1436</v>
      </c>
      <c r="F47" s="1024" t="s">
        <v>1437</v>
      </c>
      <c r="G47" s="1043" t="s">
        <v>1438</v>
      </c>
      <c r="H47" s="1044">
        <v>32400</v>
      </c>
      <c r="I47" s="1044">
        <v>13747</v>
      </c>
      <c r="J47" s="1041">
        <f t="shared" si="0"/>
        <v>0.42429012345679012</v>
      </c>
      <c r="K47" s="1045"/>
    </row>
    <row r="48" spans="5:11" ht="15.75" thickBot="1">
      <c r="E48" s="1988"/>
      <c r="F48" s="1032" t="s">
        <v>1439</v>
      </c>
      <c r="G48" s="1046" t="s">
        <v>1440</v>
      </c>
      <c r="H48" s="1047">
        <v>102</v>
      </c>
      <c r="I48" s="1047">
        <v>124</v>
      </c>
      <c r="J48" s="1038">
        <f t="shared" si="0"/>
        <v>1.2156862745098038</v>
      </c>
      <c r="K48" s="1048"/>
    </row>
    <row r="49" spans="5:11" ht="30">
      <c r="E49" s="1989" t="s">
        <v>1441</v>
      </c>
      <c r="F49" s="1027" t="s">
        <v>1442</v>
      </c>
      <c r="G49" s="1027" t="s">
        <v>1443</v>
      </c>
      <c r="H49" s="1035">
        <v>22021</v>
      </c>
      <c r="I49" s="1035">
        <v>18106</v>
      </c>
      <c r="J49" s="1030">
        <f t="shared" si="0"/>
        <v>0.82221515825802638</v>
      </c>
      <c r="K49" s="1991">
        <v>184195876.19999999</v>
      </c>
    </row>
    <row r="50" spans="5:11" ht="45">
      <c r="E50" s="1990"/>
      <c r="F50" s="1027" t="s">
        <v>1444</v>
      </c>
      <c r="G50" s="1027" t="s">
        <v>1445</v>
      </c>
      <c r="H50" s="1035">
        <v>697</v>
      </c>
      <c r="I50" s="1035">
        <v>3103</v>
      </c>
      <c r="J50" s="1030">
        <f t="shared" si="0"/>
        <v>4.4519368723098998</v>
      </c>
      <c r="K50" s="1992"/>
    </row>
    <row r="51" spans="5:11" ht="75">
      <c r="E51" s="1990"/>
      <c r="F51" s="1027" t="s">
        <v>1446</v>
      </c>
      <c r="G51" s="1027" t="s">
        <v>1447</v>
      </c>
      <c r="H51" s="1035">
        <v>4701</v>
      </c>
      <c r="I51" s="1035">
        <v>1440</v>
      </c>
      <c r="J51" s="1030">
        <f t="shared" si="0"/>
        <v>0.3063178047223995</v>
      </c>
      <c r="K51" s="1992"/>
    </row>
    <row r="52" spans="5:11" ht="75">
      <c r="E52" s="1990"/>
      <c r="F52" s="1027" t="s">
        <v>1448</v>
      </c>
      <c r="G52" s="1027" t="s">
        <v>1449</v>
      </c>
      <c r="H52" s="1035">
        <v>6469</v>
      </c>
      <c r="I52" s="1035">
        <v>4228</v>
      </c>
      <c r="J52" s="1030">
        <f t="shared" si="0"/>
        <v>0.65357860565775239</v>
      </c>
      <c r="K52" s="1992"/>
    </row>
    <row r="53" spans="5:11" ht="30">
      <c r="E53" s="1990"/>
      <c r="F53" s="1027" t="s">
        <v>1450</v>
      </c>
      <c r="G53" s="1027" t="s">
        <v>1451</v>
      </c>
      <c r="H53" s="1035">
        <v>6438</v>
      </c>
      <c r="I53" s="1035">
        <v>4187</v>
      </c>
      <c r="J53" s="1030">
        <f t="shared" si="0"/>
        <v>0.65035725380552967</v>
      </c>
      <c r="K53" s="1992"/>
    </row>
    <row r="54" spans="5:11" ht="60">
      <c r="E54" s="1990"/>
      <c r="F54" s="1027" t="s">
        <v>1452</v>
      </c>
      <c r="G54" s="1028" t="s">
        <v>1453</v>
      </c>
      <c r="H54" s="1049">
        <v>45889</v>
      </c>
      <c r="I54" s="1035">
        <v>29683</v>
      </c>
      <c r="J54" s="1030">
        <f t="shared" si="0"/>
        <v>0.64684347011266319</v>
      </c>
      <c r="K54" s="1992"/>
    </row>
    <row r="55" spans="5:11" ht="75">
      <c r="E55" s="1990"/>
      <c r="F55" s="1027" t="s">
        <v>1454</v>
      </c>
      <c r="G55" s="1028" t="s">
        <v>1449</v>
      </c>
      <c r="H55" s="1049">
        <v>7889</v>
      </c>
      <c r="I55" s="1035">
        <v>5426</v>
      </c>
      <c r="J55" s="1030">
        <f t="shared" si="0"/>
        <v>0.6877931296742299</v>
      </c>
      <c r="K55" s="1992"/>
    </row>
    <row r="56" spans="5:11" ht="45">
      <c r="E56" s="1990"/>
      <c r="F56" s="1027" t="s">
        <v>1455</v>
      </c>
      <c r="G56" s="1028" t="s">
        <v>1445</v>
      </c>
      <c r="H56" s="1049">
        <v>911</v>
      </c>
      <c r="I56" s="1035">
        <v>1401</v>
      </c>
      <c r="J56" s="1030">
        <f t="shared" si="0"/>
        <v>1.5378704720087815</v>
      </c>
      <c r="K56" s="1992"/>
    </row>
    <row r="57" spans="5:11" ht="30">
      <c r="E57" s="1990"/>
      <c r="F57" s="1027" t="s">
        <v>1456</v>
      </c>
      <c r="G57" s="1028" t="s">
        <v>1451</v>
      </c>
      <c r="H57" s="1049">
        <v>7225</v>
      </c>
      <c r="I57" s="1035">
        <v>5436</v>
      </c>
      <c r="J57" s="1030">
        <f t="shared" si="0"/>
        <v>0.75238754325259516</v>
      </c>
      <c r="K57" s="1992"/>
    </row>
    <row r="58" spans="5:11" ht="75.75" thickBot="1">
      <c r="E58" s="1990"/>
      <c r="F58" s="1027" t="s">
        <v>1457</v>
      </c>
      <c r="G58" s="1028" t="s">
        <v>1458</v>
      </c>
      <c r="H58" s="1049">
        <v>5789</v>
      </c>
      <c r="I58" s="1035">
        <v>330</v>
      </c>
      <c r="J58" s="1030">
        <f t="shared" si="0"/>
        <v>5.7004664017965105E-2</v>
      </c>
      <c r="K58" s="1992"/>
    </row>
    <row r="59" spans="5:11" ht="45">
      <c r="E59" s="1965" t="s">
        <v>1459</v>
      </c>
      <c r="F59" s="1050" t="s">
        <v>1460</v>
      </c>
      <c r="G59" s="1051" t="s">
        <v>1461</v>
      </c>
      <c r="H59" s="1052">
        <v>773</v>
      </c>
      <c r="I59" s="1052">
        <v>1060</v>
      </c>
      <c r="J59" s="1053">
        <f t="shared" ref="J59:J67" si="1">I59/H59</f>
        <v>1.3712807244501941</v>
      </c>
      <c r="K59" s="1994">
        <v>96130619.75</v>
      </c>
    </row>
    <row r="60" spans="5:11" ht="45.75" thickBot="1">
      <c r="E60" s="1993"/>
      <c r="F60" s="1054" t="s">
        <v>1462</v>
      </c>
      <c r="G60" s="1055" t="s">
        <v>1463</v>
      </c>
      <c r="H60" s="1056">
        <v>4970</v>
      </c>
      <c r="I60" s="1056">
        <v>7027</v>
      </c>
      <c r="J60" s="1057">
        <f t="shared" si="1"/>
        <v>1.4138832997987927</v>
      </c>
      <c r="K60" s="1995"/>
    </row>
    <row r="61" spans="5:11" ht="60">
      <c r="E61" s="1966" t="s">
        <v>1464</v>
      </c>
      <c r="F61" s="1058" t="s">
        <v>1465</v>
      </c>
      <c r="G61" s="1028" t="s">
        <v>1466</v>
      </c>
      <c r="H61" s="1035">
        <v>3625</v>
      </c>
      <c r="I61" s="1035">
        <v>4167</v>
      </c>
      <c r="J61" s="1059">
        <f t="shared" si="1"/>
        <v>1.1495172413793104</v>
      </c>
      <c r="K61" s="1984">
        <v>50611532.209999993</v>
      </c>
    </row>
    <row r="62" spans="5:11" ht="75.75" thickBot="1">
      <c r="E62" s="1983"/>
      <c r="F62" s="1058" t="s">
        <v>1467</v>
      </c>
      <c r="G62" s="1028" t="s">
        <v>1468</v>
      </c>
      <c r="H62" s="1060">
        <v>6700</v>
      </c>
      <c r="I62" s="1060">
        <v>7127</v>
      </c>
      <c r="J62" s="1059">
        <f t="shared" si="1"/>
        <v>1.063731343283582</v>
      </c>
      <c r="K62" s="1984"/>
    </row>
    <row r="63" spans="5:11" ht="30">
      <c r="E63" s="1965" t="s">
        <v>1469</v>
      </c>
      <c r="F63" s="1061" t="s">
        <v>1470</v>
      </c>
      <c r="G63" s="1024" t="s">
        <v>1471</v>
      </c>
      <c r="H63" s="1025">
        <v>52</v>
      </c>
      <c r="I63" s="1025">
        <v>60</v>
      </c>
      <c r="J63" s="1062">
        <f t="shared" si="1"/>
        <v>1.1538461538461537</v>
      </c>
      <c r="K63" s="1996">
        <v>77869835.280000001</v>
      </c>
    </row>
    <row r="64" spans="5:11" ht="30.75" thickBot="1">
      <c r="E64" s="1993"/>
      <c r="F64" s="1063" t="s">
        <v>1472</v>
      </c>
      <c r="G64" s="1032" t="s">
        <v>1473</v>
      </c>
      <c r="H64" s="1033">
        <v>68</v>
      </c>
      <c r="I64" s="1033">
        <v>56</v>
      </c>
      <c r="J64" s="1064">
        <f t="shared" si="1"/>
        <v>0.82352941176470584</v>
      </c>
      <c r="K64" s="1997"/>
    </row>
    <row r="65" spans="5:11" ht="30">
      <c r="E65" s="1966" t="s">
        <v>1474</v>
      </c>
      <c r="F65" s="1065" t="s">
        <v>1475</v>
      </c>
      <c r="G65" s="1028" t="s">
        <v>1476</v>
      </c>
      <c r="H65" s="1029">
        <v>22752</v>
      </c>
      <c r="I65" s="1029">
        <v>18510</v>
      </c>
      <c r="J65" s="1066">
        <f t="shared" si="1"/>
        <v>0.81355485232067515</v>
      </c>
      <c r="K65" s="2000">
        <v>37195011.700000003</v>
      </c>
    </row>
    <row r="66" spans="5:11" ht="30">
      <c r="E66" s="1998"/>
      <c r="F66" s="1065" t="s">
        <v>1477</v>
      </c>
      <c r="G66" s="1028" t="s">
        <v>1478</v>
      </c>
      <c r="H66" s="1029">
        <v>314</v>
      </c>
      <c r="I66" s="1029">
        <v>2731</v>
      </c>
      <c r="J66" s="1066">
        <f t="shared" si="1"/>
        <v>8.6974522292993637</v>
      </c>
      <c r="K66" s="2001"/>
    </row>
    <row r="67" spans="5:11" ht="45.75" thickBot="1">
      <c r="E67" s="1999"/>
      <c r="F67" s="1067" t="s">
        <v>1479</v>
      </c>
      <c r="G67" s="1028" t="s">
        <v>1480</v>
      </c>
      <c r="H67" s="1033">
        <v>135</v>
      </c>
      <c r="I67" s="1033">
        <v>396</v>
      </c>
      <c r="J67" s="1064">
        <f t="shared" si="1"/>
        <v>2.9333333333333331</v>
      </c>
      <c r="K67" s="2002"/>
    </row>
    <row r="68" spans="5:11" ht="15.75" thickBot="1">
      <c r="E68" s="2003" t="s">
        <v>1016</v>
      </c>
      <c r="F68" s="2004"/>
      <c r="G68" s="2004"/>
      <c r="H68" s="2004"/>
      <c r="I68" s="2004"/>
      <c r="J68" s="2004"/>
      <c r="K68" s="1186">
        <f>K11+K21+K31+K41+K43+K49+K59+K61+K63+K65</f>
        <v>9329962705.2400017</v>
      </c>
    </row>
    <row r="69" spans="5:11" ht="15">
      <c r="E69" s="1068" t="s">
        <v>1481</v>
      </c>
      <c r="H69" s="1069"/>
      <c r="I69" s="1069"/>
    </row>
    <row r="70" spans="5:11">
      <c r="E70" s="951" t="s">
        <v>1482</v>
      </c>
    </row>
    <row r="71" spans="5:11" ht="15">
      <c r="E71" s="951" t="s">
        <v>543</v>
      </c>
    </row>
    <row r="131" ht="50.45" customHeight="1"/>
    <row r="133" ht="90" customHeight="1"/>
    <row r="134" ht="90" customHeight="1"/>
    <row r="135" ht="90" customHeight="1"/>
    <row r="136" ht="31.15" customHeight="1"/>
  </sheetData>
  <mergeCells count="37">
    <mergeCell ref="E63:E64"/>
    <mergeCell ref="K63:K64"/>
    <mergeCell ref="E65:E67"/>
    <mergeCell ref="K65:K67"/>
    <mergeCell ref="E68:J68"/>
    <mergeCell ref="E61:E62"/>
    <mergeCell ref="K61:K62"/>
    <mergeCell ref="E31:E40"/>
    <mergeCell ref="G31:G40"/>
    <mergeCell ref="K31:K40"/>
    <mergeCell ref="E41:E42"/>
    <mergeCell ref="K41:K42"/>
    <mergeCell ref="E43:E46"/>
    <mergeCell ref="G43:G46"/>
    <mergeCell ref="K43:K46"/>
    <mergeCell ref="E47:E48"/>
    <mergeCell ref="E49:E58"/>
    <mergeCell ref="K49:K58"/>
    <mergeCell ref="E59:E60"/>
    <mergeCell ref="K59:K60"/>
    <mergeCell ref="J9:J10"/>
    <mergeCell ref="E11:E20"/>
    <mergeCell ref="G11:G20"/>
    <mergeCell ref="K11:K20"/>
    <mergeCell ref="E21:E30"/>
    <mergeCell ref="G21:G30"/>
    <mergeCell ref="K21:K30"/>
    <mergeCell ref="E9:E10"/>
    <mergeCell ref="F9:F10"/>
    <mergeCell ref="G9:G10"/>
    <mergeCell ref="H9:H10"/>
    <mergeCell ref="I9:I10"/>
    <mergeCell ref="A1:M1"/>
    <mergeCell ref="A2:M2"/>
    <mergeCell ref="A3:M3"/>
    <mergeCell ref="E6:K6"/>
    <mergeCell ref="E7:K7"/>
  </mergeCells>
  <hyperlinks>
    <hyperlink ref="C1" location="Indice!A1" display="Indice" xr:uid="{50A79C5A-A336-48A8-8857-B5A55C70E006}"/>
  </hyperlinks>
  <pageMargins left="0.7" right="0.7" top="0.75" bottom="0.75" header="0.3" footer="0.3"/>
  <pageSetup paperSize="0" orientation="portrait" horizontalDpi="0" verticalDpi="0" copies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055A20-EC83-4C3E-860B-5B53B769EAFA}">
  <dimension ref="A1:H16"/>
  <sheetViews>
    <sheetView workbookViewId="0">
      <selection activeCell="B6" sqref="B6:H6"/>
    </sheetView>
  </sheetViews>
  <sheetFormatPr baseColWidth="10" defaultColWidth="11.42578125" defaultRowHeight="14.25"/>
  <cols>
    <col min="1" max="1" width="11.42578125" style="951"/>
    <col min="2" max="2" width="16.85546875" style="951" bestFit="1" customWidth="1"/>
    <col min="3" max="3" width="41.42578125" style="951" bestFit="1" customWidth="1"/>
    <col min="4" max="4" width="39.7109375" style="951" customWidth="1"/>
    <col min="5" max="5" width="21.7109375" style="951" customWidth="1"/>
    <col min="6" max="6" width="16.140625" style="951" bestFit="1" customWidth="1"/>
    <col min="7" max="7" width="36" style="951" bestFit="1" customWidth="1"/>
    <col min="8" max="8" width="29" style="951" bestFit="1" customWidth="1"/>
    <col min="9" max="16384" width="11.42578125" style="951"/>
  </cols>
  <sheetData>
    <row r="1" spans="1:8" ht="15" customHeight="1">
      <c r="B1" s="1961" t="s">
        <v>0</v>
      </c>
      <c r="C1" s="1908"/>
      <c r="D1" s="1908"/>
      <c r="E1" s="1908"/>
      <c r="F1" s="1908"/>
      <c r="G1" s="1908"/>
      <c r="H1" s="1908"/>
    </row>
    <row r="2" spans="1:8" ht="15" customHeight="1">
      <c r="B2" s="1961" t="s">
        <v>1</v>
      </c>
      <c r="C2" s="1908"/>
      <c r="D2" s="1908"/>
      <c r="E2" s="1908"/>
      <c r="F2" s="1908"/>
      <c r="G2" s="1908"/>
      <c r="H2" s="1908"/>
    </row>
    <row r="3" spans="1:8" s="1002" customFormat="1" ht="15">
      <c r="A3" s="1021"/>
      <c r="B3" s="1962" t="s">
        <v>2</v>
      </c>
      <c r="C3" s="2005"/>
      <c r="D3" s="2005"/>
      <c r="E3" s="2005"/>
      <c r="F3" s="2005"/>
      <c r="G3" s="2005"/>
      <c r="H3" s="2005"/>
    </row>
    <row r="4" spans="1:8" ht="15" customHeight="1">
      <c r="B4" s="2125" t="s">
        <v>2549</v>
      </c>
      <c r="C4" s="1926"/>
      <c r="D4" s="1926"/>
      <c r="E4" s="1926"/>
      <c r="F4" s="1926"/>
      <c r="G4" s="1926"/>
      <c r="H4" s="1926"/>
    </row>
    <row r="5" spans="1:8" ht="15" customHeight="1">
      <c r="B5" s="1926"/>
      <c r="C5" s="1926"/>
      <c r="D5" s="1926"/>
      <c r="E5" s="1926"/>
      <c r="F5" s="1926"/>
      <c r="G5" s="1926"/>
      <c r="H5" s="1926"/>
    </row>
    <row r="6" spans="1:8" ht="15" customHeight="1">
      <c r="B6" s="1926" t="s">
        <v>3</v>
      </c>
      <c r="C6" s="1533"/>
      <c r="D6" s="1533"/>
      <c r="E6" s="1533"/>
      <c r="F6" s="1533"/>
      <c r="G6" s="1533"/>
      <c r="H6" s="1533"/>
    </row>
    <row r="7" spans="1:8" ht="15.75" thickBot="1">
      <c r="B7" s="1926"/>
      <c r="C7" s="1926"/>
      <c r="D7" s="1926"/>
      <c r="E7" s="1926"/>
      <c r="F7" s="1926"/>
      <c r="G7" s="1926"/>
      <c r="H7" s="1926"/>
    </row>
    <row r="8" spans="1:8">
      <c r="B8" s="2012" t="s">
        <v>968</v>
      </c>
      <c r="C8" s="2014" t="s">
        <v>969</v>
      </c>
      <c r="D8" s="2016" t="s">
        <v>970</v>
      </c>
      <c r="E8" s="2018" t="s">
        <v>971</v>
      </c>
      <c r="F8" s="2020" t="s">
        <v>1390</v>
      </c>
      <c r="G8" s="2018" t="s">
        <v>973</v>
      </c>
      <c r="H8" s="2006" t="s">
        <v>1483</v>
      </c>
    </row>
    <row r="9" spans="1:8" ht="15" thickBot="1">
      <c r="B9" s="2013"/>
      <c r="C9" s="2015"/>
      <c r="D9" s="2017"/>
      <c r="E9" s="2019"/>
      <c r="F9" s="2021"/>
      <c r="G9" s="2019"/>
      <c r="H9" s="2007"/>
    </row>
    <row r="10" spans="1:8" ht="28.5">
      <c r="B10" s="2008"/>
      <c r="C10" s="1070" t="s">
        <v>1484</v>
      </c>
      <c r="D10" s="1071" t="s">
        <v>1485</v>
      </c>
      <c r="E10" s="1072">
        <v>4</v>
      </c>
      <c r="F10" s="1072">
        <v>4</v>
      </c>
      <c r="G10" s="1073">
        <f>IFERROR(F10/E10,"-")</f>
        <v>1</v>
      </c>
      <c r="H10" s="1074">
        <v>515873930.49000001</v>
      </c>
    </row>
    <row r="11" spans="1:8" ht="42.75">
      <c r="B11" s="2008"/>
      <c r="C11" s="1070" t="s">
        <v>1486</v>
      </c>
      <c r="D11" s="1071" t="s">
        <v>1487</v>
      </c>
      <c r="E11" s="1072">
        <v>7</v>
      </c>
      <c r="F11" s="1072">
        <v>6</v>
      </c>
      <c r="G11" s="1073">
        <f>IFERROR(F11/E11,"-")</f>
        <v>0.8571428571428571</v>
      </c>
      <c r="H11" s="1074">
        <v>808584839.98000002</v>
      </c>
    </row>
    <row r="12" spans="1:8" ht="72" thickBot="1">
      <c r="B12" s="2009"/>
      <c r="C12" s="1075" t="s">
        <v>1488</v>
      </c>
      <c r="D12" s="1076" t="s">
        <v>1489</v>
      </c>
      <c r="E12" s="1077">
        <v>105</v>
      </c>
      <c r="F12" s="1077">
        <v>101</v>
      </c>
      <c r="G12" s="1078">
        <f>IFERROR(F12/E12,"-")</f>
        <v>0.96190476190476193</v>
      </c>
      <c r="H12" s="1074">
        <v>20865098.73</v>
      </c>
    </row>
    <row r="13" spans="1:8" ht="15.75" thickBot="1">
      <c r="B13" s="2010" t="s">
        <v>1016</v>
      </c>
      <c r="C13" s="2011"/>
      <c r="D13" s="2011"/>
      <c r="E13" s="2011"/>
      <c r="F13" s="2011"/>
      <c r="G13" s="2011"/>
      <c r="H13" s="1186">
        <f>SUM(H10:H12)</f>
        <v>1345323869.2</v>
      </c>
    </row>
    <row r="14" spans="1:8" ht="15">
      <c r="B14" s="1068" t="s">
        <v>1481</v>
      </c>
      <c r="D14" s="1022"/>
      <c r="E14" s="1022"/>
      <c r="G14" s="1022"/>
    </row>
    <row r="15" spans="1:8">
      <c r="B15" s="951" t="s">
        <v>1482</v>
      </c>
      <c r="D15" s="1022"/>
      <c r="E15" s="1022"/>
    </row>
    <row r="16" spans="1:8" ht="15">
      <c r="B16" s="951" t="s">
        <v>543</v>
      </c>
      <c r="D16" s="1022"/>
      <c r="E16" s="1022"/>
    </row>
  </sheetData>
  <mergeCells count="15">
    <mergeCell ref="H8:H9"/>
    <mergeCell ref="B10:B12"/>
    <mergeCell ref="B13:G13"/>
    <mergeCell ref="B8:B9"/>
    <mergeCell ref="C8:C9"/>
    <mergeCell ref="D8:D9"/>
    <mergeCell ref="E8:E9"/>
    <mergeCell ref="F8:F9"/>
    <mergeCell ref="G8:G9"/>
    <mergeCell ref="B7:H7"/>
    <mergeCell ref="B1:H1"/>
    <mergeCell ref="B2:H2"/>
    <mergeCell ref="B3:H3"/>
    <mergeCell ref="B4:H5"/>
    <mergeCell ref="B6:H6"/>
  </mergeCell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BA142-DB20-46E7-999D-B3BE83CD2563}">
  <dimension ref="A1:H15"/>
  <sheetViews>
    <sheetView workbookViewId="0">
      <selection activeCell="B6" sqref="B6:H6"/>
    </sheetView>
  </sheetViews>
  <sheetFormatPr baseColWidth="10" defaultColWidth="11.42578125" defaultRowHeight="14.25"/>
  <cols>
    <col min="1" max="1" width="11.42578125" style="951"/>
    <col min="2" max="2" width="30.7109375" style="951" customWidth="1"/>
    <col min="3" max="3" width="23.7109375" style="951" customWidth="1"/>
    <col min="4" max="4" width="26" style="953" customWidth="1"/>
    <col min="5" max="5" width="20.5703125" style="951" bestFit="1" customWidth="1"/>
    <col min="6" max="6" width="16.140625" style="951" bestFit="1" customWidth="1"/>
    <col min="7" max="7" width="25.5703125" style="951" customWidth="1"/>
    <col min="8" max="8" width="25" style="951" customWidth="1"/>
    <col min="9" max="16384" width="11.42578125" style="951"/>
  </cols>
  <sheetData>
    <row r="1" spans="1:8" ht="15" customHeight="1">
      <c r="B1" s="1959" t="s">
        <v>0</v>
      </c>
      <c r="C1" s="1906"/>
      <c r="D1" s="1906"/>
      <c r="E1" s="1906"/>
      <c r="F1" s="1906"/>
      <c r="G1" s="1906"/>
      <c r="H1" s="1906"/>
    </row>
    <row r="2" spans="1:8" ht="15" customHeight="1">
      <c r="B2" s="1961" t="s">
        <v>1</v>
      </c>
      <c r="C2" s="1908"/>
      <c r="D2" s="1908"/>
      <c r="E2" s="1908"/>
      <c r="F2" s="1908"/>
      <c r="G2" s="1908"/>
      <c r="H2" s="1908"/>
    </row>
    <row r="3" spans="1:8" s="1002" customFormat="1" ht="15" customHeight="1">
      <c r="B3" s="1962" t="s">
        <v>2</v>
      </c>
      <c r="C3" s="1908"/>
      <c r="D3" s="1908"/>
      <c r="E3" s="1908"/>
      <c r="F3" s="1908"/>
      <c r="G3" s="1908"/>
      <c r="H3" s="1908"/>
    </row>
    <row r="4" spans="1:8" s="1002" customFormat="1">
      <c r="A4" s="1021"/>
      <c r="B4" s="1021"/>
      <c r="C4" s="1021"/>
      <c r="D4" s="1021"/>
      <c r="E4" s="1021"/>
      <c r="F4" s="1021"/>
    </row>
    <row r="5" spans="1:8" ht="15" customHeight="1">
      <c r="B5" s="2125" t="s">
        <v>2548</v>
      </c>
      <c r="C5" s="1533"/>
      <c r="D5" s="1533"/>
      <c r="E5" s="1533"/>
      <c r="F5" s="1533"/>
      <c r="G5" s="1533"/>
      <c r="H5" s="1533"/>
    </row>
    <row r="6" spans="1:8" ht="15">
      <c r="B6" s="1926" t="s">
        <v>1389</v>
      </c>
      <c r="C6" s="1926"/>
      <c r="D6" s="1926"/>
      <c r="E6" s="1926"/>
      <c r="F6" s="1926"/>
      <c r="G6" s="1926"/>
      <c r="H6" s="1926"/>
    </row>
    <row r="7" spans="1:8" ht="15">
      <c r="B7" s="956"/>
      <c r="C7" s="956"/>
      <c r="D7" s="956"/>
      <c r="E7" s="956"/>
      <c r="F7" s="956"/>
      <c r="G7" s="956"/>
      <c r="H7" s="956"/>
    </row>
    <row r="8" spans="1:8">
      <c r="B8" s="2028" t="s">
        <v>968</v>
      </c>
      <c r="C8" s="2030" t="s">
        <v>969</v>
      </c>
      <c r="D8" s="2022" t="s">
        <v>970</v>
      </c>
      <c r="E8" s="2022" t="s">
        <v>971</v>
      </c>
      <c r="F8" s="2022" t="s">
        <v>1390</v>
      </c>
      <c r="G8" s="2022" t="s">
        <v>1490</v>
      </c>
      <c r="H8" s="2024" t="s">
        <v>1491</v>
      </c>
    </row>
    <row r="9" spans="1:8" ht="15" thickBot="1">
      <c r="B9" s="2029"/>
      <c r="C9" s="2031"/>
      <c r="D9" s="2023"/>
      <c r="E9" s="2023"/>
      <c r="F9" s="2023"/>
      <c r="G9" s="2023"/>
      <c r="H9" s="2025"/>
    </row>
    <row r="10" spans="1:8" ht="86.25" thickBot="1">
      <c r="B10" s="1079" t="s">
        <v>1492</v>
      </c>
      <c r="C10" s="1080" t="s">
        <v>1493</v>
      </c>
      <c r="D10" s="1081" t="s">
        <v>1494</v>
      </c>
      <c r="E10" s="1082">
        <v>20</v>
      </c>
      <c r="F10" s="1082">
        <v>20</v>
      </c>
      <c r="G10" s="1083">
        <f>IFERROR(F10/E10,"-")</f>
        <v>1</v>
      </c>
      <c r="H10" s="1084">
        <v>1519273136.79</v>
      </c>
    </row>
    <row r="11" spans="1:8" ht="86.25" thickBot="1">
      <c r="B11" s="1079" t="s">
        <v>1495</v>
      </c>
      <c r="C11" s="1080" t="s">
        <v>1496</v>
      </c>
      <c r="D11" s="1081" t="s">
        <v>1497</v>
      </c>
      <c r="E11" s="1085">
        <v>47</v>
      </c>
      <c r="F11" s="1086">
        <v>45</v>
      </c>
      <c r="G11" s="1083">
        <f>IFERROR(F11/E11,"-")</f>
        <v>0.95744680851063835</v>
      </c>
      <c r="H11" s="1084">
        <v>2878194480.8099999</v>
      </c>
    </row>
    <row r="12" spans="1:8" ht="15">
      <c r="B12" s="2026" t="s">
        <v>1016</v>
      </c>
      <c r="C12" s="2027"/>
      <c r="D12" s="2027"/>
      <c r="E12" s="2027"/>
      <c r="F12" s="2027"/>
      <c r="G12" s="2027"/>
      <c r="H12" s="1187">
        <f>SUM(H10:H11)</f>
        <v>4397467617.6000004</v>
      </c>
    </row>
    <row r="13" spans="1:8" ht="15">
      <c r="B13" s="1087" t="s">
        <v>1498</v>
      </c>
      <c r="C13" s="1087"/>
      <c r="D13" s="1087"/>
      <c r="E13" s="1068"/>
    </row>
    <row r="14" spans="1:8">
      <c r="B14" s="1088" t="s">
        <v>1482</v>
      </c>
      <c r="C14" s="1088"/>
      <c r="D14" s="1089"/>
    </row>
    <row r="15" spans="1:8">
      <c r="B15" s="1088" t="s">
        <v>1499</v>
      </c>
      <c r="C15" s="1088"/>
      <c r="D15" s="1089"/>
    </row>
  </sheetData>
  <mergeCells count="13">
    <mergeCell ref="G8:G9"/>
    <mergeCell ref="H8:H9"/>
    <mergeCell ref="B12:G12"/>
    <mergeCell ref="B1:H1"/>
    <mergeCell ref="B2:H2"/>
    <mergeCell ref="B3:H3"/>
    <mergeCell ref="B5:H5"/>
    <mergeCell ref="B6:H6"/>
    <mergeCell ref="B8:B9"/>
    <mergeCell ref="C8:C9"/>
    <mergeCell ref="D8:D9"/>
    <mergeCell ref="E8:E9"/>
    <mergeCell ref="F8:F9"/>
  </mergeCell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017968-9549-4443-80AA-A1B6D1965FB6}">
  <dimension ref="A1:O140"/>
  <sheetViews>
    <sheetView topLeftCell="B1" workbookViewId="0">
      <selection activeCell="B6" sqref="B6:K6"/>
    </sheetView>
  </sheetViews>
  <sheetFormatPr baseColWidth="10" defaultRowHeight="14.25"/>
  <cols>
    <col min="1" max="1" width="10.42578125" style="951" customWidth="1"/>
    <col min="2" max="2" width="98.28515625" style="951" bestFit="1" customWidth="1"/>
    <col min="3" max="3" width="16.28515625" style="951" customWidth="1"/>
    <col min="4" max="4" width="17.5703125" style="951" customWidth="1"/>
    <col min="5" max="5" width="18.42578125" style="951" customWidth="1"/>
    <col min="6" max="6" width="21.5703125" style="951" bestFit="1" customWidth="1"/>
    <col min="7" max="7" width="17.7109375" style="951" bestFit="1" customWidth="1"/>
    <col min="8" max="8" width="12.7109375" style="951" bestFit="1" customWidth="1"/>
    <col min="9" max="9" width="17.5703125" style="951" bestFit="1" customWidth="1"/>
    <col min="10" max="10" width="12.28515625" style="951" customWidth="1"/>
    <col min="11" max="11" width="10.7109375" style="951" bestFit="1" customWidth="1"/>
    <col min="12" max="12" width="14.42578125" style="951" customWidth="1"/>
    <col min="13" max="13" width="11.42578125" style="951" bestFit="1"/>
    <col min="14" max="14" width="34.28515625" style="951" customWidth="1"/>
    <col min="15" max="15" width="19.5703125" style="951" bestFit="1" customWidth="1"/>
    <col min="16" max="16" width="15.140625" style="951" customWidth="1"/>
    <col min="17" max="17" width="14.28515625" style="951" customWidth="1"/>
    <col min="18" max="18" width="17" style="951" customWidth="1"/>
    <col min="19" max="20" width="11.42578125" style="951" bestFit="1"/>
    <col min="21" max="21" width="30.140625" style="951" bestFit="1" customWidth="1"/>
    <col min="22" max="22" width="19.42578125" style="951" bestFit="1" customWidth="1"/>
    <col min="23" max="23" width="14.42578125" style="951" bestFit="1" customWidth="1"/>
    <col min="24" max="24" width="19.42578125" style="951" bestFit="1" customWidth="1"/>
    <col min="25" max="25" width="14.42578125" style="951" bestFit="1" customWidth="1"/>
    <col min="26" max="26" width="20" style="951" customWidth="1"/>
    <col min="27" max="27" width="13.140625" style="951" bestFit="1" customWidth="1"/>
    <col min="28" max="28" width="7.140625" style="951" bestFit="1" customWidth="1"/>
    <col min="29" max="29" width="9.140625" style="951" bestFit="1" customWidth="1"/>
    <col min="30" max="257" width="11.42578125" style="951" bestFit="1"/>
    <col min="258" max="258" width="10.42578125" style="951" customWidth="1"/>
    <col min="259" max="259" width="79.28515625" style="951" customWidth="1"/>
    <col min="260" max="260" width="13.42578125" style="951" bestFit="1" customWidth="1"/>
    <col min="261" max="261" width="17.42578125" style="951" customWidth="1"/>
    <col min="262" max="262" width="19.42578125" style="951" bestFit="1" customWidth="1"/>
    <col min="263" max="263" width="13.42578125" style="951" bestFit="1" customWidth="1"/>
    <col min="264" max="264" width="10" style="951" bestFit="1" customWidth="1"/>
    <col min="265" max="265" width="16" style="951" customWidth="1"/>
    <col min="266" max="266" width="12.28515625" style="951" customWidth="1"/>
    <col min="267" max="267" width="10.28515625" style="951" customWidth="1"/>
    <col min="268" max="268" width="11.140625" style="951" customWidth="1"/>
    <col min="269" max="269" width="11.42578125" style="951" bestFit="1"/>
    <col min="270" max="270" width="17.85546875" style="951" bestFit="1" customWidth="1"/>
    <col min="271" max="271" width="20.28515625" style="951" bestFit="1" customWidth="1"/>
    <col min="272" max="276" width="11.42578125" style="951" bestFit="1"/>
    <col min="277" max="277" width="30.140625" style="951" bestFit="1" customWidth="1"/>
    <col min="278" max="278" width="19.42578125" style="951" bestFit="1" customWidth="1"/>
    <col min="279" max="279" width="14.42578125" style="951" bestFit="1" customWidth="1"/>
    <col min="280" max="280" width="19.42578125" style="951" bestFit="1" customWidth="1"/>
    <col min="281" max="281" width="14.42578125" style="951" bestFit="1" customWidth="1"/>
    <col min="282" max="282" width="20" style="951" customWidth="1"/>
    <col min="283" max="283" width="13.140625" style="951" bestFit="1" customWidth="1"/>
    <col min="284" max="284" width="7.140625" style="951" bestFit="1" customWidth="1"/>
    <col min="285" max="285" width="9.140625" style="951" bestFit="1" customWidth="1"/>
    <col min="286" max="513" width="11.42578125" style="951" bestFit="1"/>
    <col min="514" max="514" width="10.42578125" style="951" customWidth="1"/>
    <col min="515" max="515" width="79.28515625" style="951" customWidth="1"/>
    <col min="516" max="516" width="13.42578125" style="951" bestFit="1" customWidth="1"/>
    <col min="517" max="517" width="17.42578125" style="951" customWidth="1"/>
    <col min="518" max="518" width="19.42578125" style="951" bestFit="1" customWidth="1"/>
    <col min="519" max="519" width="13.42578125" style="951" bestFit="1" customWidth="1"/>
    <col min="520" max="520" width="10" style="951" bestFit="1" customWidth="1"/>
    <col min="521" max="521" width="16" style="951" customWidth="1"/>
    <col min="522" max="522" width="12.28515625" style="951" customWidth="1"/>
    <col min="523" max="523" width="10.28515625" style="951" customWidth="1"/>
    <col min="524" max="524" width="11.140625" style="951" customWidth="1"/>
    <col min="525" max="525" width="11.42578125" style="951" bestFit="1"/>
    <col min="526" max="526" width="17.85546875" style="951" bestFit="1" customWidth="1"/>
    <col min="527" max="527" width="20.28515625" style="951" bestFit="1" customWidth="1"/>
    <col min="528" max="532" width="11.42578125" style="951" bestFit="1"/>
    <col min="533" max="533" width="30.140625" style="951" bestFit="1" customWidth="1"/>
    <col min="534" max="534" width="19.42578125" style="951" bestFit="1" customWidth="1"/>
    <col min="535" max="535" width="14.42578125" style="951" bestFit="1" customWidth="1"/>
    <col min="536" max="536" width="19.42578125" style="951" bestFit="1" customWidth="1"/>
    <col min="537" max="537" width="14.42578125" style="951" bestFit="1" customWidth="1"/>
    <col min="538" max="538" width="20" style="951" customWidth="1"/>
    <col min="539" max="539" width="13.140625" style="951" bestFit="1" customWidth="1"/>
    <col min="540" max="540" width="7.140625" style="951" bestFit="1" customWidth="1"/>
    <col min="541" max="541" width="9.140625" style="951" bestFit="1" customWidth="1"/>
    <col min="542" max="769" width="11.42578125" style="951" bestFit="1"/>
    <col min="770" max="770" width="10.42578125" style="951" customWidth="1"/>
    <col min="771" max="771" width="79.28515625" style="951" customWidth="1"/>
    <col min="772" max="772" width="13.42578125" style="951" bestFit="1" customWidth="1"/>
    <col min="773" max="773" width="17.42578125" style="951" customWidth="1"/>
    <col min="774" max="774" width="19.42578125" style="951" bestFit="1" customWidth="1"/>
    <col min="775" max="775" width="13.42578125" style="951" bestFit="1" customWidth="1"/>
    <col min="776" max="776" width="10" style="951" bestFit="1" customWidth="1"/>
    <col min="777" max="777" width="16" style="951" customWidth="1"/>
    <col min="778" max="778" width="12.28515625" style="951" customWidth="1"/>
    <col min="779" max="779" width="10.28515625" style="951" customWidth="1"/>
    <col min="780" max="780" width="11.140625" style="951" customWidth="1"/>
    <col min="781" max="781" width="11.42578125" style="951" bestFit="1"/>
    <col min="782" max="782" width="17.85546875" style="951" bestFit="1" customWidth="1"/>
    <col min="783" max="783" width="20.28515625" style="951" bestFit="1" customWidth="1"/>
    <col min="784" max="788" width="11.42578125" style="951" bestFit="1"/>
    <col min="789" max="789" width="30.140625" style="951" bestFit="1" customWidth="1"/>
    <col min="790" max="790" width="19.42578125" style="951" bestFit="1" customWidth="1"/>
    <col min="791" max="791" width="14.42578125" style="951" bestFit="1" customWidth="1"/>
    <col min="792" max="792" width="19.42578125" style="951" bestFit="1" customWidth="1"/>
    <col min="793" max="793" width="14.42578125" style="951" bestFit="1" customWidth="1"/>
    <col min="794" max="794" width="20" style="951" customWidth="1"/>
    <col min="795" max="795" width="13.140625" style="951" bestFit="1" customWidth="1"/>
    <col min="796" max="796" width="7.140625" style="951" bestFit="1" customWidth="1"/>
    <col min="797" max="797" width="9.140625" style="951" bestFit="1" customWidth="1"/>
    <col min="798" max="1025" width="11.42578125" style="951" bestFit="1"/>
    <col min="1026" max="1026" width="10.42578125" style="951" customWidth="1"/>
    <col min="1027" max="1027" width="79.28515625" style="951" customWidth="1"/>
    <col min="1028" max="1028" width="13.42578125" style="951" bestFit="1" customWidth="1"/>
    <col min="1029" max="1029" width="17.42578125" style="951" customWidth="1"/>
    <col min="1030" max="1030" width="19.42578125" style="951" bestFit="1" customWidth="1"/>
    <col min="1031" max="1031" width="13.42578125" style="951" bestFit="1" customWidth="1"/>
    <col min="1032" max="1032" width="10" style="951" bestFit="1" customWidth="1"/>
    <col min="1033" max="1033" width="16" style="951" customWidth="1"/>
    <col min="1034" max="1034" width="12.28515625" style="951" customWidth="1"/>
    <col min="1035" max="1035" width="10.28515625" style="951" customWidth="1"/>
    <col min="1036" max="1036" width="11.140625" style="951" customWidth="1"/>
    <col min="1037" max="1037" width="11.42578125" style="951" bestFit="1"/>
    <col min="1038" max="1038" width="17.85546875" style="951" bestFit="1" customWidth="1"/>
    <col min="1039" max="1039" width="20.28515625" style="951" bestFit="1" customWidth="1"/>
    <col min="1040" max="1044" width="11.42578125" style="951" bestFit="1"/>
    <col min="1045" max="1045" width="30.140625" style="951" bestFit="1" customWidth="1"/>
    <col min="1046" max="1046" width="19.42578125" style="951" bestFit="1" customWidth="1"/>
    <col min="1047" max="1047" width="14.42578125" style="951" bestFit="1" customWidth="1"/>
    <col min="1048" max="1048" width="19.42578125" style="951" bestFit="1" customWidth="1"/>
    <col min="1049" max="1049" width="14.42578125" style="951" bestFit="1" customWidth="1"/>
    <col min="1050" max="1050" width="20" style="951" customWidth="1"/>
    <col min="1051" max="1051" width="13.140625" style="951" bestFit="1" customWidth="1"/>
    <col min="1052" max="1052" width="7.140625" style="951" bestFit="1" customWidth="1"/>
    <col min="1053" max="1053" width="9.140625" style="951" bestFit="1" customWidth="1"/>
    <col min="1054" max="1281" width="11.42578125" style="951" bestFit="1"/>
    <col min="1282" max="1282" width="10.42578125" style="951" customWidth="1"/>
    <col min="1283" max="1283" width="79.28515625" style="951" customWidth="1"/>
    <col min="1284" max="1284" width="13.42578125" style="951" bestFit="1" customWidth="1"/>
    <col min="1285" max="1285" width="17.42578125" style="951" customWidth="1"/>
    <col min="1286" max="1286" width="19.42578125" style="951" bestFit="1" customWidth="1"/>
    <col min="1287" max="1287" width="13.42578125" style="951" bestFit="1" customWidth="1"/>
    <col min="1288" max="1288" width="10" style="951" bestFit="1" customWidth="1"/>
    <col min="1289" max="1289" width="16" style="951" customWidth="1"/>
    <col min="1290" max="1290" width="12.28515625" style="951" customWidth="1"/>
    <col min="1291" max="1291" width="10.28515625" style="951" customWidth="1"/>
    <col min="1292" max="1292" width="11.140625" style="951" customWidth="1"/>
    <col min="1293" max="1293" width="11.42578125" style="951" bestFit="1"/>
    <col min="1294" max="1294" width="17.85546875" style="951" bestFit="1" customWidth="1"/>
    <col min="1295" max="1295" width="20.28515625" style="951" bestFit="1" customWidth="1"/>
    <col min="1296" max="1300" width="11.42578125" style="951" bestFit="1"/>
    <col min="1301" max="1301" width="30.140625" style="951" bestFit="1" customWidth="1"/>
    <col min="1302" max="1302" width="19.42578125" style="951" bestFit="1" customWidth="1"/>
    <col min="1303" max="1303" width="14.42578125" style="951" bestFit="1" customWidth="1"/>
    <col min="1304" max="1304" width="19.42578125" style="951" bestFit="1" customWidth="1"/>
    <col min="1305" max="1305" width="14.42578125" style="951" bestFit="1" customWidth="1"/>
    <col min="1306" max="1306" width="20" style="951" customWidth="1"/>
    <col min="1307" max="1307" width="13.140625" style="951" bestFit="1" customWidth="1"/>
    <col min="1308" max="1308" width="7.140625" style="951" bestFit="1" customWidth="1"/>
    <col min="1309" max="1309" width="9.140625" style="951" bestFit="1" customWidth="1"/>
    <col min="1310" max="1537" width="11.42578125" style="951" bestFit="1"/>
    <col min="1538" max="1538" width="10.42578125" style="951" customWidth="1"/>
    <col min="1539" max="1539" width="79.28515625" style="951" customWidth="1"/>
    <col min="1540" max="1540" width="13.42578125" style="951" bestFit="1" customWidth="1"/>
    <col min="1541" max="1541" width="17.42578125" style="951" customWidth="1"/>
    <col min="1542" max="1542" width="19.42578125" style="951" bestFit="1" customWidth="1"/>
    <col min="1543" max="1543" width="13.42578125" style="951" bestFit="1" customWidth="1"/>
    <col min="1544" max="1544" width="10" style="951" bestFit="1" customWidth="1"/>
    <col min="1545" max="1545" width="16" style="951" customWidth="1"/>
    <col min="1546" max="1546" width="12.28515625" style="951" customWidth="1"/>
    <col min="1547" max="1547" width="10.28515625" style="951" customWidth="1"/>
    <col min="1548" max="1548" width="11.140625" style="951" customWidth="1"/>
    <col min="1549" max="1549" width="11.42578125" style="951" bestFit="1"/>
    <col min="1550" max="1550" width="17.85546875" style="951" bestFit="1" customWidth="1"/>
    <col min="1551" max="1551" width="20.28515625" style="951" bestFit="1" customWidth="1"/>
    <col min="1552" max="1556" width="11.42578125" style="951" bestFit="1"/>
    <col min="1557" max="1557" width="30.140625" style="951" bestFit="1" customWidth="1"/>
    <col min="1558" max="1558" width="19.42578125" style="951" bestFit="1" customWidth="1"/>
    <col min="1559" max="1559" width="14.42578125" style="951" bestFit="1" customWidth="1"/>
    <col min="1560" max="1560" width="19.42578125" style="951" bestFit="1" customWidth="1"/>
    <col min="1561" max="1561" width="14.42578125" style="951" bestFit="1" customWidth="1"/>
    <col min="1562" max="1562" width="20" style="951" customWidth="1"/>
    <col min="1563" max="1563" width="13.140625" style="951" bestFit="1" customWidth="1"/>
    <col min="1564" max="1564" width="7.140625" style="951" bestFit="1" customWidth="1"/>
    <col min="1565" max="1565" width="9.140625" style="951" bestFit="1" customWidth="1"/>
    <col min="1566" max="1793" width="11.42578125" style="951" bestFit="1"/>
    <col min="1794" max="1794" width="10.42578125" style="951" customWidth="1"/>
    <col min="1795" max="1795" width="79.28515625" style="951" customWidth="1"/>
    <col min="1796" max="1796" width="13.42578125" style="951" bestFit="1" customWidth="1"/>
    <col min="1797" max="1797" width="17.42578125" style="951" customWidth="1"/>
    <col min="1798" max="1798" width="19.42578125" style="951" bestFit="1" customWidth="1"/>
    <col min="1799" max="1799" width="13.42578125" style="951" bestFit="1" customWidth="1"/>
    <col min="1800" max="1800" width="10" style="951" bestFit="1" customWidth="1"/>
    <col min="1801" max="1801" width="16" style="951" customWidth="1"/>
    <col min="1802" max="1802" width="12.28515625" style="951" customWidth="1"/>
    <col min="1803" max="1803" width="10.28515625" style="951" customWidth="1"/>
    <col min="1804" max="1804" width="11.140625" style="951" customWidth="1"/>
    <col min="1805" max="1805" width="11.42578125" style="951" bestFit="1"/>
    <col min="1806" max="1806" width="17.85546875" style="951" bestFit="1" customWidth="1"/>
    <col min="1807" max="1807" width="20.28515625" style="951" bestFit="1" customWidth="1"/>
    <col min="1808" max="1812" width="11.42578125" style="951" bestFit="1"/>
    <col min="1813" max="1813" width="30.140625" style="951" bestFit="1" customWidth="1"/>
    <col min="1814" max="1814" width="19.42578125" style="951" bestFit="1" customWidth="1"/>
    <col min="1815" max="1815" width="14.42578125" style="951" bestFit="1" customWidth="1"/>
    <col min="1816" max="1816" width="19.42578125" style="951" bestFit="1" customWidth="1"/>
    <col min="1817" max="1817" width="14.42578125" style="951" bestFit="1" customWidth="1"/>
    <col min="1818" max="1818" width="20" style="951" customWidth="1"/>
    <col min="1819" max="1819" width="13.140625" style="951" bestFit="1" customWidth="1"/>
    <col min="1820" max="1820" width="7.140625" style="951" bestFit="1" customWidth="1"/>
    <col min="1821" max="1821" width="9.140625" style="951" bestFit="1" customWidth="1"/>
    <col min="1822" max="2049" width="11.42578125" style="951" bestFit="1"/>
    <col min="2050" max="2050" width="10.42578125" style="951" customWidth="1"/>
    <col min="2051" max="2051" width="79.28515625" style="951" customWidth="1"/>
    <col min="2052" max="2052" width="13.42578125" style="951" bestFit="1" customWidth="1"/>
    <col min="2053" max="2053" width="17.42578125" style="951" customWidth="1"/>
    <col min="2054" max="2054" width="19.42578125" style="951" bestFit="1" customWidth="1"/>
    <col min="2055" max="2055" width="13.42578125" style="951" bestFit="1" customWidth="1"/>
    <col min="2056" max="2056" width="10" style="951" bestFit="1" customWidth="1"/>
    <col min="2057" max="2057" width="16" style="951" customWidth="1"/>
    <col min="2058" max="2058" width="12.28515625" style="951" customWidth="1"/>
    <col min="2059" max="2059" width="10.28515625" style="951" customWidth="1"/>
    <col min="2060" max="2060" width="11.140625" style="951" customWidth="1"/>
    <col min="2061" max="2061" width="11.42578125" style="951" bestFit="1"/>
    <col min="2062" max="2062" width="17.85546875" style="951" bestFit="1" customWidth="1"/>
    <col min="2063" max="2063" width="20.28515625" style="951" bestFit="1" customWidth="1"/>
    <col min="2064" max="2068" width="11.42578125" style="951" bestFit="1"/>
    <col min="2069" max="2069" width="30.140625" style="951" bestFit="1" customWidth="1"/>
    <col min="2070" max="2070" width="19.42578125" style="951" bestFit="1" customWidth="1"/>
    <col min="2071" max="2071" width="14.42578125" style="951" bestFit="1" customWidth="1"/>
    <col min="2072" max="2072" width="19.42578125" style="951" bestFit="1" customWidth="1"/>
    <col min="2073" max="2073" width="14.42578125" style="951" bestFit="1" customWidth="1"/>
    <col min="2074" max="2074" width="20" style="951" customWidth="1"/>
    <col min="2075" max="2075" width="13.140625" style="951" bestFit="1" customWidth="1"/>
    <col min="2076" max="2076" width="7.140625" style="951" bestFit="1" customWidth="1"/>
    <col min="2077" max="2077" width="9.140625" style="951" bestFit="1" customWidth="1"/>
    <col min="2078" max="2305" width="11.42578125" style="951" bestFit="1"/>
    <col min="2306" max="2306" width="10.42578125" style="951" customWidth="1"/>
    <col min="2307" max="2307" width="79.28515625" style="951" customWidth="1"/>
    <col min="2308" max="2308" width="13.42578125" style="951" bestFit="1" customWidth="1"/>
    <col min="2309" max="2309" width="17.42578125" style="951" customWidth="1"/>
    <col min="2310" max="2310" width="19.42578125" style="951" bestFit="1" customWidth="1"/>
    <col min="2311" max="2311" width="13.42578125" style="951" bestFit="1" customWidth="1"/>
    <col min="2312" max="2312" width="10" style="951" bestFit="1" customWidth="1"/>
    <col min="2313" max="2313" width="16" style="951" customWidth="1"/>
    <col min="2314" max="2314" width="12.28515625" style="951" customWidth="1"/>
    <col min="2315" max="2315" width="10.28515625" style="951" customWidth="1"/>
    <col min="2316" max="2316" width="11.140625" style="951" customWidth="1"/>
    <col min="2317" max="2317" width="11.42578125" style="951" bestFit="1"/>
    <col min="2318" max="2318" width="17.85546875" style="951" bestFit="1" customWidth="1"/>
    <col min="2319" max="2319" width="20.28515625" style="951" bestFit="1" customWidth="1"/>
    <col min="2320" max="2324" width="11.42578125" style="951" bestFit="1"/>
    <col min="2325" max="2325" width="30.140625" style="951" bestFit="1" customWidth="1"/>
    <col min="2326" max="2326" width="19.42578125" style="951" bestFit="1" customWidth="1"/>
    <col min="2327" max="2327" width="14.42578125" style="951" bestFit="1" customWidth="1"/>
    <col min="2328" max="2328" width="19.42578125" style="951" bestFit="1" customWidth="1"/>
    <col min="2329" max="2329" width="14.42578125" style="951" bestFit="1" customWidth="1"/>
    <col min="2330" max="2330" width="20" style="951" customWidth="1"/>
    <col min="2331" max="2331" width="13.140625" style="951" bestFit="1" customWidth="1"/>
    <col min="2332" max="2332" width="7.140625" style="951" bestFit="1" customWidth="1"/>
    <col min="2333" max="2333" width="9.140625" style="951" bestFit="1" customWidth="1"/>
    <col min="2334" max="2561" width="11.42578125" style="951" bestFit="1"/>
    <col min="2562" max="2562" width="10.42578125" style="951" customWidth="1"/>
    <col min="2563" max="2563" width="79.28515625" style="951" customWidth="1"/>
    <col min="2564" max="2564" width="13.42578125" style="951" bestFit="1" customWidth="1"/>
    <col min="2565" max="2565" width="17.42578125" style="951" customWidth="1"/>
    <col min="2566" max="2566" width="19.42578125" style="951" bestFit="1" customWidth="1"/>
    <col min="2567" max="2567" width="13.42578125" style="951" bestFit="1" customWidth="1"/>
    <col min="2568" max="2568" width="10" style="951" bestFit="1" customWidth="1"/>
    <col min="2569" max="2569" width="16" style="951" customWidth="1"/>
    <col min="2570" max="2570" width="12.28515625" style="951" customWidth="1"/>
    <col min="2571" max="2571" width="10.28515625" style="951" customWidth="1"/>
    <col min="2572" max="2572" width="11.140625" style="951" customWidth="1"/>
    <col min="2573" max="2573" width="11.42578125" style="951" bestFit="1"/>
    <col min="2574" max="2574" width="17.85546875" style="951" bestFit="1" customWidth="1"/>
    <col min="2575" max="2575" width="20.28515625" style="951" bestFit="1" customWidth="1"/>
    <col min="2576" max="2580" width="11.42578125" style="951" bestFit="1"/>
    <col min="2581" max="2581" width="30.140625" style="951" bestFit="1" customWidth="1"/>
    <col min="2582" max="2582" width="19.42578125" style="951" bestFit="1" customWidth="1"/>
    <col min="2583" max="2583" width="14.42578125" style="951" bestFit="1" customWidth="1"/>
    <col min="2584" max="2584" width="19.42578125" style="951" bestFit="1" customWidth="1"/>
    <col min="2585" max="2585" width="14.42578125" style="951" bestFit="1" customWidth="1"/>
    <col min="2586" max="2586" width="20" style="951" customWidth="1"/>
    <col min="2587" max="2587" width="13.140625" style="951" bestFit="1" customWidth="1"/>
    <col min="2588" max="2588" width="7.140625" style="951" bestFit="1" customWidth="1"/>
    <col min="2589" max="2589" width="9.140625" style="951" bestFit="1" customWidth="1"/>
    <col min="2590" max="2817" width="11.42578125" style="951" bestFit="1"/>
    <col min="2818" max="2818" width="10.42578125" style="951" customWidth="1"/>
    <col min="2819" max="2819" width="79.28515625" style="951" customWidth="1"/>
    <col min="2820" max="2820" width="13.42578125" style="951" bestFit="1" customWidth="1"/>
    <col min="2821" max="2821" width="17.42578125" style="951" customWidth="1"/>
    <col min="2822" max="2822" width="19.42578125" style="951" bestFit="1" customWidth="1"/>
    <col min="2823" max="2823" width="13.42578125" style="951" bestFit="1" customWidth="1"/>
    <col min="2824" max="2824" width="10" style="951" bestFit="1" customWidth="1"/>
    <col min="2825" max="2825" width="16" style="951" customWidth="1"/>
    <col min="2826" max="2826" width="12.28515625" style="951" customWidth="1"/>
    <col min="2827" max="2827" width="10.28515625" style="951" customWidth="1"/>
    <col min="2828" max="2828" width="11.140625" style="951" customWidth="1"/>
    <col min="2829" max="2829" width="11.42578125" style="951" bestFit="1"/>
    <col min="2830" max="2830" width="17.85546875" style="951" bestFit="1" customWidth="1"/>
    <col min="2831" max="2831" width="20.28515625" style="951" bestFit="1" customWidth="1"/>
    <col min="2832" max="2836" width="11.42578125" style="951" bestFit="1"/>
    <col min="2837" max="2837" width="30.140625" style="951" bestFit="1" customWidth="1"/>
    <col min="2838" max="2838" width="19.42578125" style="951" bestFit="1" customWidth="1"/>
    <col min="2839" max="2839" width="14.42578125" style="951" bestFit="1" customWidth="1"/>
    <col min="2840" max="2840" width="19.42578125" style="951" bestFit="1" customWidth="1"/>
    <col min="2841" max="2841" width="14.42578125" style="951" bestFit="1" customWidth="1"/>
    <col min="2842" max="2842" width="20" style="951" customWidth="1"/>
    <col min="2843" max="2843" width="13.140625" style="951" bestFit="1" customWidth="1"/>
    <col min="2844" max="2844" width="7.140625" style="951" bestFit="1" customWidth="1"/>
    <col min="2845" max="2845" width="9.140625" style="951" bestFit="1" customWidth="1"/>
    <col min="2846" max="3073" width="11.42578125" style="951" bestFit="1"/>
    <col min="3074" max="3074" width="10.42578125" style="951" customWidth="1"/>
    <col min="3075" max="3075" width="79.28515625" style="951" customWidth="1"/>
    <col min="3076" max="3076" width="13.42578125" style="951" bestFit="1" customWidth="1"/>
    <col min="3077" max="3077" width="17.42578125" style="951" customWidth="1"/>
    <col min="3078" max="3078" width="19.42578125" style="951" bestFit="1" customWidth="1"/>
    <col min="3079" max="3079" width="13.42578125" style="951" bestFit="1" customWidth="1"/>
    <col min="3080" max="3080" width="10" style="951" bestFit="1" customWidth="1"/>
    <col min="3081" max="3081" width="16" style="951" customWidth="1"/>
    <col min="3082" max="3082" width="12.28515625" style="951" customWidth="1"/>
    <col min="3083" max="3083" width="10.28515625" style="951" customWidth="1"/>
    <col min="3084" max="3084" width="11.140625" style="951" customWidth="1"/>
    <col min="3085" max="3085" width="11.42578125" style="951" bestFit="1"/>
    <col min="3086" max="3086" width="17.85546875" style="951" bestFit="1" customWidth="1"/>
    <col min="3087" max="3087" width="20.28515625" style="951" bestFit="1" customWidth="1"/>
    <col min="3088" max="3092" width="11.42578125" style="951" bestFit="1"/>
    <col min="3093" max="3093" width="30.140625" style="951" bestFit="1" customWidth="1"/>
    <col min="3094" max="3094" width="19.42578125" style="951" bestFit="1" customWidth="1"/>
    <col min="3095" max="3095" width="14.42578125" style="951" bestFit="1" customWidth="1"/>
    <col min="3096" max="3096" width="19.42578125" style="951" bestFit="1" customWidth="1"/>
    <col min="3097" max="3097" width="14.42578125" style="951" bestFit="1" customWidth="1"/>
    <col min="3098" max="3098" width="20" style="951" customWidth="1"/>
    <col min="3099" max="3099" width="13.140625" style="951" bestFit="1" customWidth="1"/>
    <col min="3100" max="3100" width="7.140625" style="951" bestFit="1" customWidth="1"/>
    <col min="3101" max="3101" width="9.140625" style="951" bestFit="1" customWidth="1"/>
    <col min="3102" max="3329" width="11.42578125" style="951" bestFit="1"/>
    <col min="3330" max="3330" width="10.42578125" style="951" customWidth="1"/>
    <col min="3331" max="3331" width="79.28515625" style="951" customWidth="1"/>
    <col min="3332" max="3332" width="13.42578125" style="951" bestFit="1" customWidth="1"/>
    <col min="3333" max="3333" width="17.42578125" style="951" customWidth="1"/>
    <col min="3334" max="3334" width="19.42578125" style="951" bestFit="1" customWidth="1"/>
    <col min="3335" max="3335" width="13.42578125" style="951" bestFit="1" customWidth="1"/>
    <col min="3336" max="3336" width="10" style="951" bestFit="1" customWidth="1"/>
    <col min="3337" max="3337" width="16" style="951" customWidth="1"/>
    <col min="3338" max="3338" width="12.28515625" style="951" customWidth="1"/>
    <col min="3339" max="3339" width="10.28515625" style="951" customWidth="1"/>
    <col min="3340" max="3340" width="11.140625" style="951" customWidth="1"/>
    <col min="3341" max="3341" width="11.42578125" style="951" bestFit="1"/>
    <col min="3342" max="3342" width="17.85546875" style="951" bestFit="1" customWidth="1"/>
    <col min="3343" max="3343" width="20.28515625" style="951" bestFit="1" customWidth="1"/>
    <col min="3344" max="3348" width="11.42578125" style="951" bestFit="1"/>
    <col min="3349" max="3349" width="30.140625" style="951" bestFit="1" customWidth="1"/>
    <col min="3350" max="3350" width="19.42578125" style="951" bestFit="1" customWidth="1"/>
    <col min="3351" max="3351" width="14.42578125" style="951" bestFit="1" customWidth="1"/>
    <col min="3352" max="3352" width="19.42578125" style="951" bestFit="1" customWidth="1"/>
    <col min="3353" max="3353" width="14.42578125" style="951" bestFit="1" customWidth="1"/>
    <col min="3354" max="3354" width="20" style="951" customWidth="1"/>
    <col min="3355" max="3355" width="13.140625" style="951" bestFit="1" customWidth="1"/>
    <col min="3356" max="3356" width="7.140625" style="951" bestFit="1" customWidth="1"/>
    <col min="3357" max="3357" width="9.140625" style="951" bestFit="1" customWidth="1"/>
    <col min="3358" max="3585" width="11.42578125" style="951" bestFit="1"/>
    <col min="3586" max="3586" width="10.42578125" style="951" customWidth="1"/>
    <col min="3587" max="3587" width="79.28515625" style="951" customWidth="1"/>
    <col min="3588" max="3588" width="13.42578125" style="951" bestFit="1" customWidth="1"/>
    <col min="3589" max="3589" width="17.42578125" style="951" customWidth="1"/>
    <col min="3590" max="3590" width="19.42578125" style="951" bestFit="1" customWidth="1"/>
    <col min="3591" max="3591" width="13.42578125" style="951" bestFit="1" customWidth="1"/>
    <col min="3592" max="3592" width="10" style="951" bestFit="1" customWidth="1"/>
    <col min="3593" max="3593" width="16" style="951" customWidth="1"/>
    <col min="3594" max="3594" width="12.28515625" style="951" customWidth="1"/>
    <col min="3595" max="3595" width="10.28515625" style="951" customWidth="1"/>
    <col min="3596" max="3596" width="11.140625" style="951" customWidth="1"/>
    <col min="3597" max="3597" width="11.42578125" style="951" bestFit="1"/>
    <col min="3598" max="3598" width="17.85546875" style="951" bestFit="1" customWidth="1"/>
    <col min="3599" max="3599" width="20.28515625" style="951" bestFit="1" customWidth="1"/>
    <col min="3600" max="3604" width="11.42578125" style="951" bestFit="1"/>
    <col min="3605" max="3605" width="30.140625" style="951" bestFit="1" customWidth="1"/>
    <col min="3606" max="3606" width="19.42578125" style="951" bestFit="1" customWidth="1"/>
    <col min="3607" max="3607" width="14.42578125" style="951" bestFit="1" customWidth="1"/>
    <col min="3608" max="3608" width="19.42578125" style="951" bestFit="1" customWidth="1"/>
    <col min="3609" max="3609" width="14.42578125" style="951" bestFit="1" customWidth="1"/>
    <col min="3610" max="3610" width="20" style="951" customWidth="1"/>
    <col min="3611" max="3611" width="13.140625" style="951" bestFit="1" customWidth="1"/>
    <col min="3612" max="3612" width="7.140625" style="951" bestFit="1" customWidth="1"/>
    <col min="3613" max="3613" width="9.140625" style="951" bestFit="1" customWidth="1"/>
    <col min="3614" max="3841" width="11.42578125" style="951" bestFit="1"/>
    <col min="3842" max="3842" width="10.42578125" style="951" customWidth="1"/>
    <col min="3843" max="3843" width="79.28515625" style="951" customWidth="1"/>
    <col min="3844" max="3844" width="13.42578125" style="951" bestFit="1" customWidth="1"/>
    <col min="3845" max="3845" width="17.42578125" style="951" customWidth="1"/>
    <col min="3846" max="3846" width="19.42578125" style="951" bestFit="1" customWidth="1"/>
    <col min="3847" max="3847" width="13.42578125" style="951" bestFit="1" customWidth="1"/>
    <col min="3848" max="3848" width="10" style="951" bestFit="1" customWidth="1"/>
    <col min="3849" max="3849" width="16" style="951" customWidth="1"/>
    <col min="3850" max="3850" width="12.28515625" style="951" customWidth="1"/>
    <col min="3851" max="3851" width="10.28515625" style="951" customWidth="1"/>
    <col min="3852" max="3852" width="11.140625" style="951" customWidth="1"/>
    <col min="3853" max="3853" width="11.42578125" style="951" bestFit="1"/>
    <col min="3854" max="3854" width="17.85546875" style="951" bestFit="1" customWidth="1"/>
    <col min="3855" max="3855" width="20.28515625" style="951" bestFit="1" customWidth="1"/>
    <col min="3856" max="3860" width="11.42578125" style="951" bestFit="1"/>
    <col min="3861" max="3861" width="30.140625" style="951" bestFit="1" customWidth="1"/>
    <col min="3862" max="3862" width="19.42578125" style="951" bestFit="1" customWidth="1"/>
    <col min="3863" max="3863" width="14.42578125" style="951" bestFit="1" customWidth="1"/>
    <col min="3864" max="3864" width="19.42578125" style="951" bestFit="1" customWidth="1"/>
    <col min="3865" max="3865" width="14.42578125" style="951" bestFit="1" customWidth="1"/>
    <col min="3866" max="3866" width="20" style="951" customWidth="1"/>
    <col min="3867" max="3867" width="13.140625" style="951" bestFit="1" customWidth="1"/>
    <col min="3868" max="3868" width="7.140625" style="951" bestFit="1" customWidth="1"/>
    <col min="3869" max="3869" width="9.140625" style="951" bestFit="1" customWidth="1"/>
    <col min="3870" max="4097" width="11.42578125" style="951" bestFit="1"/>
    <col min="4098" max="4098" width="10.42578125" style="951" customWidth="1"/>
    <col min="4099" max="4099" width="79.28515625" style="951" customWidth="1"/>
    <col min="4100" max="4100" width="13.42578125" style="951" bestFit="1" customWidth="1"/>
    <col min="4101" max="4101" width="17.42578125" style="951" customWidth="1"/>
    <col min="4102" max="4102" width="19.42578125" style="951" bestFit="1" customWidth="1"/>
    <col min="4103" max="4103" width="13.42578125" style="951" bestFit="1" customWidth="1"/>
    <col min="4104" max="4104" width="10" style="951" bestFit="1" customWidth="1"/>
    <col min="4105" max="4105" width="16" style="951" customWidth="1"/>
    <col min="4106" max="4106" width="12.28515625" style="951" customWidth="1"/>
    <col min="4107" max="4107" width="10.28515625" style="951" customWidth="1"/>
    <col min="4108" max="4108" width="11.140625" style="951" customWidth="1"/>
    <col min="4109" max="4109" width="11.42578125" style="951" bestFit="1"/>
    <col min="4110" max="4110" width="17.85546875" style="951" bestFit="1" customWidth="1"/>
    <col min="4111" max="4111" width="20.28515625" style="951" bestFit="1" customWidth="1"/>
    <col min="4112" max="4116" width="11.42578125" style="951" bestFit="1"/>
    <col min="4117" max="4117" width="30.140625" style="951" bestFit="1" customWidth="1"/>
    <col min="4118" max="4118" width="19.42578125" style="951" bestFit="1" customWidth="1"/>
    <col min="4119" max="4119" width="14.42578125" style="951" bestFit="1" customWidth="1"/>
    <col min="4120" max="4120" width="19.42578125" style="951" bestFit="1" customWidth="1"/>
    <col min="4121" max="4121" width="14.42578125" style="951" bestFit="1" customWidth="1"/>
    <col min="4122" max="4122" width="20" style="951" customWidth="1"/>
    <col min="4123" max="4123" width="13.140625" style="951" bestFit="1" customWidth="1"/>
    <col min="4124" max="4124" width="7.140625" style="951" bestFit="1" customWidth="1"/>
    <col min="4125" max="4125" width="9.140625" style="951" bestFit="1" customWidth="1"/>
    <col min="4126" max="4353" width="11.42578125" style="951" bestFit="1"/>
    <col min="4354" max="4354" width="10.42578125" style="951" customWidth="1"/>
    <col min="4355" max="4355" width="79.28515625" style="951" customWidth="1"/>
    <col min="4356" max="4356" width="13.42578125" style="951" bestFit="1" customWidth="1"/>
    <col min="4357" max="4357" width="17.42578125" style="951" customWidth="1"/>
    <col min="4358" max="4358" width="19.42578125" style="951" bestFit="1" customWidth="1"/>
    <col min="4359" max="4359" width="13.42578125" style="951" bestFit="1" customWidth="1"/>
    <col min="4360" max="4360" width="10" style="951" bestFit="1" customWidth="1"/>
    <col min="4361" max="4361" width="16" style="951" customWidth="1"/>
    <col min="4362" max="4362" width="12.28515625" style="951" customWidth="1"/>
    <col min="4363" max="4363" width="10.28515625" style="951" customWidth="1"/>
    <col min="4364" max="4364" width="11.140625" style="951" customWidth="1"/>
    <col min="4365" max="4365" width="11.42578125" style="951" bestFit="1"/>
    <col min="4366" max="4366" width="17.85546875" style="951" bestFit="1" customWidth="1"/>
    <col min="4367" max="4367" width="20.28515625" style="951" bestFit="1" customWidth="1"/>
    <col min="4368" max="4372" width="11.42578125" style="951" bestFit="1"/>
    <col min="4373" max="4373" width="30.140625" style="951" bestFit="1" customWidth="1"/>
    <col min="4374" max="4374" width="19.42578125" style="951" bestFit="1" customWidth="1"/>
    <col min="4375" max="4375" width="14.42578125" style="951" bestFit="1" customWidth="1"/>
    <col min="4376" max="4376" width="19.42578125" style="951" bestFit="1" customWidth="1"/>
    <col min="4377" max="4377" width="14.42578125" style="951" bestFit="1" customWidth="1"/>
    <col min="4378" max="4378" width="20" style="951" customWidth="1"/>
    <col min="4379" max="4379" width="13.140625" style="951" bestFit="1" customWidth="1"/>
    <col min="4380" max="4380" width="7.140625" style="951" bestFit="1" customWidth="1"/>
    <col min="4381" max="4381" width="9.140625" style="951" bestFit="1" customWidth="1"/>
    <col min="4382" max="4609" width="11.42578125" style="951" bestFit="1"/>
    <col min="4610" max="4610" width="10.42578125" style="951" customWidth="1"/>
    <col min="4611" max="4611" width="79.28515625" style="951" customWidth="1"/>
    <col min="4612" max="4612" width="13.42578125" style="951" bestFit="1" customWidth="1"/>
    <col min="4613" max="4613" width="17.42578125" style="951" customWidth="1"/>
    <col min="4614" max="4614" width="19.42578125" style="951" bestFit="1" customWidth="1"/>
    <col min="4615" max="4615" width="13.42578125" style="951" bestFit="1" customWidth="1"/>
    <col min="4616" max="4616" width="10" style="951" bestFit="1" customWidth="1"/>
    <col min="4617" max="4617" width="16" style="951" customWidth="1"/>
    <col min="4618" max="4618" width="12.28515625" style="951" customWidth="1"/>
    <col min="4619" max="4619" width="10.28515625" style="951" customWidth="1"/>
    <col min="4620" max="4620" width="11.140625" style="951" customWidth="1"/>
    <col min="4621" max="4621" width="11.42578125" style="951" bestFit="1"/>
    <col min="4622" max="4622" width="17.85546875" style="951" bestFit="1" customWidth="1"/>
    <col min="4623" max="4623" width="20.28515625" style="951" bestFit="1" customWidth="1"/>
    <col min="4624" max="4628" width="11.42578125" style="951" bestFit="1"/>
    <col min="4629" max="4629" width="30.140625" style="951" bestFit="1" customWidth="1"/>
    <col min="4630" max="4630" width="19.42578125" style="951" bestFit="1" customWidth="1"/>
    <col min="4631" max="4631" width="14.42578125" style="951" bestFit="1" customWidth="1"/>
    <col min="4632" max="4632" width="19.42578125" style="951" bestFit="1" customWidth="1"/>
    <col min="4633" max="4633" width="14.42578125" style="951" bestFit="1" customWidth="1"/>
    <col min="4634" max="4634" width="20" style="951" customWidth="1"/>
    <col min="4635" max="4635" width="13.140625" style="951" bestFit="1" customWidth="1"/>
    <col min="4636" max="4636" width="7.140625" style="951" bestFit="1" customWidth="1"/>
    <col min="4637" max="4637" width="9.140625" style="951" bestFit="1" customWidth="1"/>
    <col min="4638" max="4865" width="11.42578125" style="951" bestFit="1"/>
    <col min="4866" max="4866" width="10.42578125" style="951" customWidth="1"/>
    <col min="4867" max="4867" width="79.28515625" style="951" customWidth="1"/>
    <col min="4868" max="4868" width="13.42578125" style="951" bestFit="1" customWidth="1"/>
    <col min="4869" max="4869" width="17.42578125" style="951" customWidth="1"/>
    <col min="4870" max="4870" width="19.42578125" style="951" bestFit="1" customWidth="1"/>
    <col min="4871" max="4871" width="13.42578125" style="951" bestFit="1" customWidth="1"/>
    <col min="4872" max="4872" width="10" style="951" bestFit="1" customWidth="1"/>
    <col min="4873" max="4873" width="16" style="951" customWidth="1"/>
    <col min="4874" max="4874" width="12.28515625" style="951" customWidth="1"/>
    <col min="4875" max="4875" width="10.28515625" style="951" customWidth="1"/>
    <col min="4876" max="4876" width="11.140625" style="951" customWidth="1"/>
    <col min="4877" max="4877" width="11.42578125" style="951" bestFit="1"/>
    <col min="4878" max="4878" width="17.85546875" style="951" bestFit="1" customWidth="1"/>
    <col min="4879" max="4879" width="20.28515625" style="951" bestFit="1" customWidth="1"/>
    <col min="4880" max="4884" width="11.42578125" style="951" bestFit="1"/>
    <col min="4885" max="4885" width="30.140625" style="951" bestFit="1" customWidth="1"/>
    <col min="4886" max="4886" width="19.42578125" style="951" bestFit="1" customWidth="1"/>
    <col min="4887" max="4887" width="14.42578125" style="951" bestFit="1" customWidth="1"/>
    <col min="4888" max="4888" width="19.42578125" style="951" bestFit="1" customWidth="1"/>
    <col min="4889" max="4889" width="14.42578125" style="951" bestFit="1" customWidth="1"/>
    <col min="4890" max="4890" width="20" style="951" customWidth="1"/>
    <col min="4891" max="4891" width="13.140625" style="951" bestFit="1" customWidth="1"/>
    <col min="4892" max="4892" width="7.140625" style="951" bestFit="1" customWidth="1"/>
    <col min="4893" max="4893" width="9.140625" style="951" bestFit="1" customWidth="1"/>
    <col min="4894" max="5121" width="11.42578125" style="951" bestFit="1"/>
    <col min="5122" max="5122" width="10.42578125" style="951" customWidth="1"/>
    <col min="5123" max="5123" width="79.28515625" style="951" customWidth="1"/>
    <col min="5124" max="5124" width="13.42578125" style="951" bestFit="1" customWidth="1"/>
    <col min="5125" max="5125" width="17.42578125" style="951" customWidth="1"/>
    <col min="5126" max="5126" width="19.42578125" style="951" bestFit="1" customWidth="1"/>
    <col min="5127" max="5127" width="13.42578125" style="951" bestFit="1" customWidth="1"/>
    <col min="5128" max="5128" width="10" style="951" bestFit="1" customWidth="1"/>
    <col min="5129" max="5129" width="16" style="951" customWidth="1"/>
    <col min="5130" max="5130" width="12.28515625" style="951" customWidth="1"/>
    <col min="5131" max="5131" width="10.28515625" style="951" customWidth="1"/>
    <col min="5132" max="5132" width="11.140625" style="951" customWidth="1"/>
    <col min="5133" max="5133" width="11.42578125" style="951" bestFit="1"/>
    <col min="5134" max="5134" width="17.85546875" style="951" bestFit="1" customWidth="1"/>
    <col min="5135" max="5135" width="20.28515625" style="951" bestFit="1" customWidth="1"/>
    <col min="5136" max="5140" width="11.42578125" style="951" bestFit="1"/>
    <col min="5141" max="5141" width="30.140625" style="951" bestFit="1" customWidth="1"/>
    <col min="5142" max="5142" width="19.42578125" style="951" bestFit="1" customWidth="1"/>
    <col min="5143" max="5143" width="14.42578125" style="951" bestFit="1" customWidth="1"/>
    <col min="5144" max="5144" width="19.42578125" style="951" bestFit="1" customWidth="1"/>
    <col min="5145" max="5145" width="14.42578125" style="951" bestFit="1" customWidth="1"/>
    <col min="5146" max="5146" width="20" style="951" customWidth="1"/>
    <col min="5147" max="5147" width="13.140625" style="951" bestFit="1" customWidth="1"/>
    <col min="5148" max="5148" width="7.140625" style="951" bestFit="1" customWidth="1"/>
    <col min="5149" max="5149" width="9.140625" style="951" bestFit="1" customWidth="1"/>
    <col min="5150" max="5377" width="11.42578125" style="951" bestFit="1"/>
    <col min="5378" max="5378" width="10.42578125" style="951" customWidth="1"/>
    <col min="5379" max="5379" width="79.28515625" style="951" customWidth="1"/>
    <col min="5380" max="5380" width="13.42578125" style="951" bestFit="1" customWidth="1"/>
    <col min="5381" max="5381" width="17.42578125" style="951" customWidth="1"/>
    <col min="5382" max="5382" width="19.42578125" style="951" bestFit="1" customWidth="1"/>
    <col min="5383" max="5383" width="13.42578125" style="951" bestFit="1" customWidth="1"/>
    <col min="5384" max="5384" width="10" style="951" bestFit="1" customWidth="1"/>
    <col min="5385" max="5385" width="16" style="951" customWidth="1"/>
    <col min="5386" max="5386" width="12.28515625" style="951" customWidth="1"/>
    <col min="5387" max="5387" width="10.28515625" style="951" customWidth="1"/>
    <col min="5388" max="5388" width="11.140625" style="951" customWidth="1"/>
    <col min="5389" max="5389" width="11.42578125" style="951" bestFit="1"/>
    <col min="5390" max="5390" width="17.85546875" style="951" bestFit="1" customWidth="1"/>
    <col min="5391" max="5391" width="20.28515625" style="951" bestFit="1" customWidth="1"/>
    <col min="5392" max="5396" width="11.42578125" style="951" bestFit="1"/>
    <col min="5397" max="5397" width="30.140625" style="951" bestFit="1" customWidth="1"/>
    <col min="5398" max="5398" width="19.42578125" style="951" bestFit="1" customWidth="1"/>
    <col min="5399" max="5399" width="14.42578125" style="951" bestFit="1" customWidth="1"/>
    <col min="5400" max="5400" width="19.42578125" style="951" bestFit="1" customWidth="1"/>
    <col min="5401" max="5401" width="14.42578125" style="951" bestFit="1" customWidth="1"/>
    <col min="5402" max="5402" width="20" style="951" customWidth="1"/>
    <col min="5403" max="5403" width="13.140625" style="951" bestFit="1" customWidth="1"/>
    <col min="5404" max="5404" width="7.140625" style="951" bestFit="1" customWidth="1"/>
    <col min="5405" max="5405" width="9.140625" style="951" bestFit="1" customWidth="1"/>
    <col min="5406" max="5633" width="11.42578125" style="951" bestFit="1"/>
    <col min="5634" max="5634" width="10.42578125" style="951" customWidth="1"/>
    <col min="5635" max="5635" width="79.28515625" style="951" customWidth="1"/>
    <col min="5636" max="5636" width="13.42578125" style="951" bestFit="1" customWidth="1"/>
    <col min="5637" max="5637" width="17.42578125" style="951" customWidth="1"/>
    <col min="5638" max="5638" width="19.42578125" style="951" bestFit="1" customWidth="1"/>
    <col min="5639" max="5639" width="13.42578125" style="951" bestFit="1" customWidth="1"/>
    <col min="5640" max="5640" width="10" style="951" bestFit="1" customWidth="1"/>
    <col min="5641" max="5641" width="16" style="951" customWidth="1"/>
    <col min="5642" max="5642" width="12.28515625" style="951" customWidth="1"/>
    <col min="5643" max="5643" width="10.28515625" style="951" customWidth="1"/>
    <col min="5644" max="5644" width="11.140625" style="951" customWidth="1"/>
    <col min="5645" max="5645" width="11.42578125" style="951" bestFit="1"/>
    <col min="5646" max="5646" width="17.85546875" style="951" bestFit="1" customWidth="1"/>
    <col min="5647" max="5647" width="20.28515625" style="951" bestFit="1" customWidth="1"/>
    <col min="5648" max="5652" width="11.42578125" style="951" bestFit="1"/>
    <col min="5653" max="5653" width="30.140625" style="951" bestFit="1" customWidth="1"/>
    <col min="5654" max="5654" width="19.42578125" style="951" bestFit="1" customWidth="1"/>
    <col min="5655" max="5655" width="14.42578125" style="951" bestFit="1" customWidth="1"/>
    <col min="5656" max="5656" width="19.42578125" style="951" bestFit="1" customWidth="1"/>
    <col min="5657" max="5657" width="14.42578125" style="951" bestFit="1" customWidth="1"/>
    <col min="5658" max="5658" width="20" style="951" customWidth="1"/>
    <col min="5659" max="5659" width="13.140625" style="951" bestFit="1" customWidth="1"/>
    <col min="5660" max="5660" width="7.140625" style="951" bestFit="1" customWidth="1"/>
    <col min="5661" max="5661" width="9.140625" style="951" bestFit="1" customWidth="1"/>
    <col min="5662" max="5889" width="11.42578125" style="951" bestFit="1"/>
    <col min="5890" max="5890" width="10.42578125" style="951" customWidth="1"/>
    <col min="5891" max="5891" width="79.28515625" style="951" customWidth="1"/>
    <col min="5892" max="5892" width="13.42578125" style="951" bestFit="1" customWidth="1"/>
    <col min="5893" max="5893" width="17.42578125" style="951" customWidth="1"/>
    <col min="5894" max="5894" width="19.42578125" style="951" bestFit="1" customWidth="1"/>
    <col min="5895" max="5895" width="13.42578125" style="951" bestFit="1" customWidth="1"/>
    <col min="5896" max="5896" width="10" style="951" bestFit="1" customWidth="1"/>
    <col min="5897" max="5897" width="16" style="951" customWidth="1"/>
    <col min="5898" max="5898" width="12.28515625" style="951" customWidth="1"/>
    <col min="5899" max="5899" width="10.28515625" style="951" customWidth="1"/>
    <col min="5900" max="5900" width="11.140625" style="951" customWidth="1"/>
    <col min="5901" max="5901" width="11.42578125" style="951" bestFit="1"/>
    <col min="5902" max="5902" width="17.85546875" style="951" bestFit="1" customWidth="1"/>
    <col min="5903" max="5903" width="20.28515625" style="951" bestFit="1" customWidth="1"/>
    <col min="5904" max="5908" width="11.42578125" style="951" bestFit="1"/>
    <col min="5909" max="5909" width="30.140625" style="951" bestFit="1" customWidth="1"/>
    <col min="5910" max="5910" width="19.42578125" style="951" bestFit="1" customWidth="1"/>
    <col min="5911" max="5911" width="14.42578125" style="951" bestFit="1" customWidth="1"/>
    <col min="5912" max="5912" width="19.42578125" style="951" bestFit="1" customWidth="1"/>
    <col min="5913" max="5913" width="14.42578125" style="951" bestFit="1" customWidth="1"/>
    <col min="5914" max="5914" width="20" style="951" customWidth="1"/>
    <col min="5915" max="5915" width="13.140625" style="951" bestFit="1" customWidth="1"/>
    <col min="5916" max="5916" width="7.140625" style="951" bestFit="1" customWidth="1"/>
    <col min="5917" max="5917" width="9.140625" style="951" bestFit="1" customWidth="1"/>
    <col min="5918" max="6145" width="11.42578125" style="951" bestFit="1"/>
    <col min="6146" max="6146" width="10.42578125" style="951" customWidth="1"/>
    <col min="6147" max="6147" width="79.28515625" style="951" customWidth="1"/>
    <col min="6148" max="6148" width="13.42578125" style="951" bestFit="1" customWidth="1"/>
    <col min="6149" max="6149" width="17.42578125" style="951" customWidth="1"/>
    <col min="6150" max="6150" width="19.42578125" style="951" bestFit="1" customWidth="1"/>
    <col min="6151" max="6151" width="13.42578125" style="951" bestFit="1" customWidth="1"/>
    <col min="6152" max="6152" width="10" style="951" bestFit="1" customWidth="1"/>
    <col min="6153" max="6153" width="16" style="951" customWidth="1"/>
    <col min="6154" max="6154" width="12.28515625" style="951" customWidth="1"/>
    <col min="6155" max="6155" width="10.28515625" style="951" customWidth="1"/>
    <col min="6156" max="6156" width="11.140625" style="951" customWidth="1"/>
    <col min="6157" max="6157" width="11.42578125" style="951" bestFit="1"/>
    <col min="6158" max="6158" width="17.85546875" style="951" bestFit="1" customWidth="1"/>
    <col min="6159" max="6159" width="20.28515625" style="951" bestFit="1" customWidth="1"/>
    <col min="6160" max="6164" width="11.42578125" style="951" bestFit="1"/>
    <col min="6165" max="6165" width="30.140625" style="951" bestFit="1" customWidth="1"/>
    <col min="6166" max="6166" width="19.42578125" style="951" bestFit="1" customWidth="1"/>
    <col min="6167" max="6167" width="14.42578125" style="951" bestFit="1" customWidth="1"/>
    <col min="6168" max="6168" width="19.42578125" style="951" bestFit="1" customWidth="1"/>
    <col min="6169" max="6169" width="14.42578125" style="951" bestFit="1" customWidth="1"/>
    <col min="6170" max="6170" width="20" style="951" customWidth="1"/>
    <col min="6171" max="6171" width="13.140625" style="951" bestFit="1" customWidth="1"/>
    <col min="6172" max="6172" width="7.140625" style="951" bestFit="1" customWidth="1"/>
    <col min="6173" max="6173" width="9.140625" style="951" bestFit="1" customWidth="1"/>
    <col min="6174" max="6401" width="11.42578125" style="951" bestFit="1"/>
    <col min="6402" max="6402" width="10.42578125" style="951" customWidth="1"/>
    <col min="6403" max="6403" width="79.28515625" style="951" customWidth="1"/>
    <col min="6404" max="6404" width="13.42578125" style="951" bestFit="1" customWidth="1"/>
    <col min="6405" max="6405" width="17.42578125" style="951" customWidth="1"/>
    <col min="6406" max="6406" width="19.42578125" style="951" bestFit="1" customWidth="1"/>
    <col min="6407" max="6407" width="13.42578125" style="951" bestFit="1" customWidth="1"/>
    <col min="6408" max="6408" width="10" style="951" bestFit="1" customWidth="1"/>
    <col min="6409" max="6409" width="16" style="951" customWidth="1"/>
    <col min="6410" max="6410" width="12.28515625" style="951" customWidth="1"/>
    <col min="6411" max="6411" width="10.28515625" style="951" customWidth="1"/>
    <col min="6412" max="6412" width="11.140625" style="951" customWidth="1"/>
    <col min="6413" max="6413" width="11.42578125" style="951" bestFit="1"/>
    <col min="6414" max="6414" width="17.85546875" style="951" bestFit="1" customWidth="1"/>
    <col min="6415" max="6415" width="20.28515625" style="951" bestFit="1" customWidth="1"/>
    <col min="6416" max="6420" width="11.42578125" style="951" bestFit="1"/>
    <col min="6421" max="6421" width="30.140625" style="951" bestFit="1" customWidth="1"/>
    <col min="6422" max="6422" width="19.42578125" style="951" bestFit="1" customWidth="1"/>
    <col min="6423" max="6423" width="14.42578125" style="951" bestFit="1" customWidth="1"/>
    <col min="6424" max="6424" width="19.42578125" style="951" bestFit="1" customWidth="1"/>
    <col min="6425" max="6425" width="14.42578125" style="951" bestFit="1" customWidth="1"/>
    <col min="6426" max="6426" width="20" style="951" customWidth="1"/>
    <col min="6427" max="6427" width="13.140625" style="951" bestFit="1" customWidth="1"/>
    <col min="6428" max="6428" width="7.140625" style="951" bestFit="1" customWidth="1"/>
    <col min="6429" max="6429" width="9.140625" style="951" bestFit="1" customWidth="1"/>
    <col min="6430" max="6657" width="11.42578125" style="951" bestFit="1"/>
    <col min="6658" max="6658" width="10.42578125" style="951" customWidth="1"/>
    <col min="6659" max="6659" width="79.28515625" style="951" customWidth="1"/>
    <col min="6660" max="6660" width="13.42578125" style="951" bestFit="1" customWidth="1"/>
    <col min="6661" max="6661" width="17.42578125" style="951" customWidth="1"/>
    <col min="6662" max="6662" width="19.42578125" style="951" bestFit="1" customWidth="1"/>
    <col min="6663" max="6663" width="13.42578125" style="951" bestFit="1" customWidth="1"/>
    <col min="6664" max="6664" width="10" style="951" bestFit="1" customWidth="1"/>
    <col min="6665" max="6665" width="16" style="951" customWidth="1"/>
    <col min="6666" max="6666" width="12.28515625" style="951" customWidth="1"/>
    <col min="6667" max="6667" width="10.28515625" style="951" customWidth="1"/>
    <col min="6668" max="6668" width="11.140625" style="951" customWidth="1"/>
    <col min="6669" max="6669" width="11.42578125" style="951" bestFit="1"/>
    <col min="6670" max="6670" width="17.85546875" style="951" bestFit="1" customWidth="1"/>
    <col min="6671" max="6671" width="20.28515625" style="951" bestFit="1" customWidth="1"/>
    <col min="6672" max="6676" width="11.42578125" style="951" bestFit="1"/>
    <col min="6677" max="6677" width="30.140625" style="951" bestFit="1" customWidth="1"/>
    <col min="6678" max="6678" width="19.42578125" style="951" bestFit="1" customWidth="1"/>
    <col min="6679" max="6679" width="14.42578125" style="951" bestFit="1" customWidth="1"/>
    <col min="6680" max="6680" width="19.42578125" style="951" bestFit="1" customWidth="1"/>
    <col min="6681" max="6681" width="14.42578125" style="951" bestFit="1" customWidth="1"/>
    <col min="6682" max="6682" width="20" style="951" customWidth="1"/>
    <col min="6683" max="6683" width="13.140625" style="951" bestFit="1" customWidth="1"/>
    <col min="6684" max="6684" width="7.140625" style="951" bestFit="1" customWidth="1"/>
    <col min="6685" max="6685" width="9.140625" style="951" bestFit="1" customWidth="1"/>
    <col min="6686" max="6913" width="11.42578125" style="951" bestFit="1"/>
    <col min="6914" max="6914" width="10.42578125" style="951" customWidth="1"/>
    <col min="6915" max="6915" width="79.28515625" style="951" customWidth="1"/>
    <col min="6916" max="6916" width="13.42578125" style="951" bestFit="1" customWidth="1"/>
    <col min="6917" max="6917" width="17.42578125" style="951" customWidth="1"/>
    <col min="6918" max="6918" width="19.42578125" style="951" bestFit="1" customWidth="1"/>
    <col min="6919" max="6919" width="13.42578125" style="951" bestFit="1" customWidth="1"/>
    <col min="6920" max="6920" width="10" style="951" bestFit="1" customWidth="1"/>
    <col min="6921" max="6921" width="16" style="951" customWidth="1"/>
    <col min="6922" max="6922" width="12.28515625" style="951" customWidth="1"/>
    <col min="6923" max="6923" width="10.28515625" style="951" customWidth="1"/>
    <col min="6924" max="6924" width="11.140625" style="951" customWidth="1"/>
    <col min="6925" max="6925" width="11.42578125" style="951" bestFit="1"/>
    <col min="6926" max="6926" width="17.85546875" style="951" bestFit="1" customWidth="1"/>
    <col min="6927" max="6927" width="20.28515625" style="951" bestFit="1" customWidth="1"/>
    <col min="6928" max="6932" width="11.42578125" style="951" bestFit="1"/>
    <col min="6933" max="6933" width="30.140625" style="951" bestFit="1" customWidth="1"/>
    <col min="6934" max="6934" width="19.42578125" style="951" bestFit="1" customWidth="1"/>
    <col min="6935" max="6935" width="14.42578125" style="951" bestFit="1" customWidth="1"/>
    <col min="6936" max="6936" width="19.42578125" style="951" bestFit="1" customWidth="1"/>
    <col min="6937" max="6937" width="14.42578125" style="951" bestFit="1" customWidth="1"/>
    <col min="6938" max="6938" width="20" style="951" customWidth="1"/>
    <col min="6939" max="6939" width="13.140625" style="951" bestFit="1" customWidth="1"/>
    <col min="6940" max="6940" width="7.140625" style="951" bestFit="1" customWidth="1"/>
    <col min="6941" max="6941" width="9.140625" style="951" bestFit="1" customWidth="1"/>
    <col min="6942" max="7169" width="11.42578125" style="951" bestFit="1"/>
    <col min="7170" max="7170" width="10.42578125" style="951" customWidth="1"/>
    <col min="7171" max="7171" width="79.28515625" style="951" customWidth="1"/>
    <col min="7172" max="7172" width="13.42578125" style="951" bestFit="1" customWidth="1"/>
    <col min="7173" max="7173" width="17.42578125" style="951" customWidth="1"/>
    <col min="7174" max="7174" width="19.42578125" style="951" bestFit="1" customWidth="1"/>
    <col min="7175" max="7175" width="13.42578125" style="951" bestFit="1" customWidth="1"/>
    <col min="7176" max="7176" width="10" style="951" bestFit="1" customWidth="1"/>
    <col min="7177" max="7177" width="16" style="951" customWidth="1"/>
    <col min="7178" max="7178" width="12.28515625" style="951" customWidth="1"/>
    <col min="7179" max="7179" width="10.28515625" style="951" customWidth="1"/>
    <col min="7180" max="7180" width="11.140625" style="951" customWidth="1"/>
    <col min="7181" max="7181" width="11.42578125" style="951" bestFit="1"/>
    <col min="7182" max="7182" width="17.85546875" style="951" bestFit="1" customWidth="1"/>
    <col min="7183" max="7183" width="20.28515625" style="951" bestFit="1" customWidth="1"/>
    <col min="7184" max="7188" width="11.42578125" style="951" bestFit="1"/>
    <col min="7189" max="7189" width="30.140625" style="951" bestFit="1" customWidth="1"/>
    <col min="7190" max="7190" width="19.42578125" style="951" bestFit="1" customWidth="1"/>
    <col min="7191" max="7191" width="14.42578125" style="951" bestFit="1" customWidth="1"/>
    <col min="7192" max="7192" width="19.42578125" style="951" bestFit="1" customWidth="1"/>
    <col min="7193" max="7193" width="14.42578125" style="951" bestFit="1" customWidth="1"/>
    <col min="7194" max="7194" width="20" style="951" customWidth="1"/>
    <col min="7195" max="7195" width="13.140625" style="951" bestFit="1" customWidth="1"/>
    <col min="7196" max="7196" width="7.140625" style="951" bestFit="1" customWidth="1"/>
    <col min="7197" max="7197" width="9.140625" style="951" bestFit="1" customWidth="1"/>
    <col min="7198" max="7425" width="11.42578125" style="951" bestFit="1"/>
    <col min="7426" max="7426" width="10.42578125" style="951" customWidth="1"/>
    <col min="7427" max="7427" width="79.28515625" style="951" customWidth="1"/>
    <col min="7428" max="7428" width="13.42578125" style="951" bestFit="1" customWidth="1"/>
    <col min="7429" max="7429" width="17.42578125" style="951" customWidth="1"/>
    <col min="7430" max="7430" width="19.42578125" style="951" bestFit="1" customWidth="1"/>
    <col min="7431" max="7431" width="13.42578125" style="951" bestFit="1" customWidth="1"/>
    <col min="7432" max="7432" width="10" style="951" bestFit="1" customWidth="1"/>
    <col min="7433" max="7433" width="16" style="951" customWidth="1"/>
    <col min="7434" max="7434" width="12.28515625" style="951" customWidth="1"/>
    <col min="7435" max="7435" width="10.28515625" style="951" customWidth="1"/>
    <col min="7436" max="7436" width="11.140625" style="951" customWidth="1"/>
    <col min="7437" max="7437" width="11.42578125" style="951" bestFit="1"/>
    <col min="7438" max="7438" width="17.85546875" style="951" bestFit="1" customWidth="1"/>
    <col min="7439" max="7439" width="20.28515625" style="951" bestFit="1" customWidth="1"/>
    <col min="7440" max="7444" width="11.42578125" style="951" bestFit="1"/>
    <col min="7445" max="7445" width="30.140625" style="951" bestFit="1" customWidth="1"/>
    <col min="7446" max="7446" width="19.42578125" style="951" bestFit="1" customWidth="1"/>
    <col min="7447" max="7447" width="14.42578125" style="951" bestFit="1" customWidth="1"/>
    <col min="7448" max="7448" width="19.42578125" style="951" bestFit="1" customWidth="1"/>
    <col min="7449" max="7449" width="14.42578125" style="951" bestFit="1" customWidth="1"/>
    <col min="7450" max="7450" width="20" style="951" customWidth="1"/>
    <col min="7451" max="7451" width="13.140625" style="951" bestFit="1" customWidth="1"/>
    <col min="7452" max="7452" width="7.140625" style="951" bestFit="1" customWidth="1"/>
    <col min="7453" max="7453" width="9.140625" style="951" bestFit="1" customWidth="1"/>
    <col min="7454" max="7681" width="11.42578125" style="951" bestFit="1"/>
    <col min="7682" max="7682" width="10.42578125" style="951" customWidth="1"/>
    <col min="7683" max="7683" width="79.28515625" style="951" customWidth="1"/>
    <col min="7684" max="7684" width="13.42578125" style="951" bestFit="1" customWidth="1"/>
    <col min="7685" max="7685" width="17.42578125" style="951" customWidth="1"/>
    <col min="7686" max="7686" width="19.42578125" style="951" bestFit="1" customWidth="1"/>
    <col min="7687" max="7687" width="13.42578125" style="951" bestFit="1" customWidth="1"/>
    <col min="7688" max="7688" width="10" style="951" bestFit="1" customWidth="1"/>
    <col min="7689" max="7689" width="16" style="951" customWidth="1"/>
    <col min="7690" max="7690" width="12.28515625" style="951" customWidth="1"/>
    <col min="7691" max="7691" width="10.28515625" style="951" customWidth="1"/>
    <col min="7692" max="7692" width="11.140625" style="951" customWidth="1"/>
    <col min="7693" max="7693" width="11.42578125" style="951" bestFit="1"/>
    <col min="7694" max="7694" width="17.85546875" style="951" bestFit="1" customWidth="1"/>
    <col min="7695" max="7695" width="20.28515625" style="951" bestFit="1" customWidth="1"/>
    <col min="7696" max="7700" width="11.42578125" style="951" bestFit="1"/>
    <col min="7701" max="7701" width="30.140625" style="951" bestFit="1" customWidth="1"/>
    <col min="7702" max="7702" width="19.42578125" style="951" bestFit="1" customWidth="1"/>
    <col min="7703" max="7703" width="14.42578125" style="951" bestFit="1" customWidth="1"/>
    <col min="7704" max="7704" width="19.42578125" style="951" bestFit="1" customWidth="1"/>
    <col min="7705" max="7705" width="14.42578125" style="951" bestFit="1" customWidth="1"/>
    <col min="7706" max="7706" width="20" style="951" customWidth="1"/>
    <col min="7707" max="7707" width="13.140625" style="951" bestFit="1" customWidth="1"/>
    <col min="7708" max="7708" width="7.140625" style="951" bestFit="1" customWidth="1"/>
    <col min="7709" max="7709" width="9.140625" style="951" bestFit="1" customWidth="1"/>
    <col min="7710" max="7937" width="11.42578125" style="951" bestFit="1"/>
    <col min="7938" max="7938" width="10.42578125" style="951" customWidth="1"/>
    <col min="7939" max="7939" width="79.28515625" style="951" customWidth="1"/>
    <col min="7940" max="7940" width="13.42578125" style="951" bestFit="1" customWidth="1"/>
    <col min="7941" max="7941" width="17.42578125" style="951" customWidth="1"/>
    <col min="7942" max="7942" width="19.42578125" style="951" bestFit="1" customWidth="1"/>
    <col min="7943" max="7943" width="13.42578125" style="951" bestFit="1" customWidth="1"/>
    <col min="7944" max="7944" width="10" style="951" bestFit="1" customWidth="1"/>
    <col min="7945" max="7945" width="16" style="951" customWidth="1"/>
    <col min="7946" max="7946" width="12.28515625" style="951" customWidth="1"/>
    <col min="7947" max="7947" width="10.28515625" style="951" customWidth="1"/>
    <col min="7948" max="7948" width="11.140625" style="951" customWidth="1"/>
    <col min="7949" max="7949" width="11.42578125" style="951" bestFit="1"/>
    <col min="7950" max="7950" width="17.85546875" style="951" bestFit="1" customWidth="1"/>
    <col min="7951" max="7951" width="20.28515625" style="951" bestFit="1" customWidth="1"/>
    <col min="7952" max="7956" width="11.42578125" style="951" bestFit="1"/>
    <col min="7957" max="7957" width="30.140625" style="951" bestFit="1" customWidth="1"/>
    <col min="7958" max="7958" width="19.42578125" style="951" bestFit="1" customWidth="1"/>
    <col min="7959" max="7959" width="14.42578125" style="951" bestFit="1" customWidth="1"/>
    <col min="7960" max="7960" width="19.42578125" style="951" bestFit="1" customWidth="1"/>
    <col min="7961" max="7961" width="14.42578125" style="951" bestFit="1" customWidth="1"/>
    <col min="7962" max="7962" width="20" style="951" customWidth="1"/>
    <col min="7963" max="7963" width="13.140625" style="951" bestFit="1" customWidth="1"/>
    <col min="7964" max="7964" width="7.140625" style="951" bestFit="1" customWidth="1"/>
    <col min="7965" max="7965" width="9.140625" style="951" bestFit="1" customWidth="1"/>
    <col min="7966" max="8193" width="11.42578125" style="951" bestFit="1"/>
    <col min="8194" max="8194" width="10.42578125" style="951" customWidth="1"/>
    <col min="8195" max="8195" width="79.28515625" style="951" customWidth="1"/>
    <col min="8196" max="8196" width="13.42578125" style="951" bestFit="1" customWidth="1"/>
    <col min="8197" max="8197" width="17.42578125" style="951" customWidth="1"/>
    <col min="8198" max="8198" width="19.42578125" style="951" bestFit="1" customWidth="1"/>
    <col min="8199" max="8199" width="13.42578125" style="951" bestFit="1" customWidth="1"/>
    <col min="8200" max="8200" width="10" style="951" bestFit="1" customWidth="1"/>
    <col min="8201" max="8201" width="16" style="951" customWidth="1"/>
    <col min="8202" max="8202" width="12.28515625" style="951" customWidth="1"/>
    <col min="8203" max="8203" width="10.28515625" style="951" customWidth="1"/>
    <col min="8204" max="8204" width="11.140625" style="951" customWidth="1"/>
    <col min="8205" max="8205" width="11.42578125" style="951" bestFit="1"/>
    <col min="8206" max="8206" width="17.85546875" style="951" bestFit="1" customWidth="1"/>
    <col min="8207" max="8207" width="20.28515625" style="951" bestFit="1" customWidth="1"/>
    <col min="8208" max="8212" width="11.42578125" style="951" bestFit="1"/>
    <col min="8213" max="8213" width="30.140625" style="951" bestFit="1" customWidth="1"/>
    <col min="8214" max="8214" width="19.42578125" style="951" bestFit="1" customWidth="1"/>
    <col min="8215" max="8215" width="14.42578125" style="951" bestFit="1" customWidth="1"/>
    <col min="8216" max="8216" width="19.42578125" style="951" bestFit="1" customWidth="1"/>
    <col min="8217" max="8217" width="14.42578125" style="951" bestFit="1" customWidth="1"/>
    <col min="8218" max="8218" width="20" style="951" customWidth="1"/>
    <col min="8219" max="8219" width="13.140625" style="951" bestFit="1" customWidth="1"/>
    <col min="8220" max="8220" width="7.140625" style="951" bestFit="1" customWidth="1"/>
    <col min="8221" max="8221" width="9.140625" style="951" bestFit="1" customWidth="1"/>
    <col min="8222" max="8449" width="11.42578125" style="951" bestFit="1"/>
    <col min="8450" max="8450" width="10.42578125" style="951" customWidth="1"/>
    <col min="8451" max="8451" width="79.28515625" style="951" customWidth="1"/>
    <col min="8452" max="8452" width="13.42578125" style="951" bestFit="1" customWidth="1"/>
    <col min="8453" max="8453" width="17.42578125" style="951" customWidth="1"/>
    <col min="8454" max="8454" width="19.42578125" style="951" bestFit="1" customWidth="1"/>
    <col min="8455" max="8455" width="13.42578125" style="951" bestFit="1" customWidth="1"/>
    <col min="8456" max="8456" width="10" style="951" bestFit="1" customWidth="1"/>
    <col min="8457" max="8457" width="16" style="951" customWidth="1"/>
    <col min="8458" max="8458" width="12.28515625" style="951" customWidth="1"/>
    <col min="8459" max="8459" width="10.28515625" style="951" customWidth="1"/>
    <col min="8460" max="8460" width="11.140625" style="951" customWidth="1"/>
    <col min="8461" max="8461" width="11.42578125" style="951" bestFit="1"/>
    <col min="8462" max="8462" width="17.85546875" style="951" bestFit="1" customWidth="1"/>
    <col min="8463" max="8463" width="20.28515625" style="951" bestFit="1" customWidth="1"/>
    <col min="8464" max="8468" width="11.42578125" style="951" bestFit="1"/>
    <col min="8469" max="8469" width="30.140625" style="951" bestFit="1" customWidth="1"/>
    <col min="8470" max="8470" width="19.42578125" style="951" bestFit="1" customWidth="1"/>
    <col min="8471" max="8471" width="14.42578125" style="951" bestFit="1" customWidth="1"/>
    <col min="8472" max="8472" width="19.42578125" style="951" bestFit="1" customWidth="1"/>
    <col min="8473" max="8473" width="14.42578125" style="951" bestFit="1" customWidth="1"/>
    <col min="8474" max="8474" width="20" style="951" customWidth="1"/>
    <col min="8475" max="8475" width="13.140625" style="951" bestFit="1" customWidth="1"/>
    <col min="8476" max="8476" width="7.140625" style="951" bestFit="1" customWidth="1"/>
    <col min="8477" max="8477" width="9.140625" style="951" bestFit="1" customWidth="1"/>
    <col min="8478" max="8705" width="11.42578125" style="951" bestFit="1"/>
    <col min="8706" max="8706" width="10.42578125" style="951" customWidth="1"/>
    <col min="8707" max="8707" width="79.28515625" style="951" customWidth="1"/>
    <col min="8708" max="8708" width="13.42578125" style="951" bestFit="1" customWidth="1"/>
    <col min="8709" max="8709" width="17.42578125" style="951" customWidth="1"/>
    <col min="8710" max="8710" width="19.42578125" style="951" bestFit="1" customWidth="1"/>
    <col min="8711" max="8711" width="13.42578125" style="951" bestFit="1" customWidth="1"/>
    <col min="8712" max="8712" width="10" style="951" bestFit="1" customWidth="1"/>
    <col min="8713" max="8713" width="16" style="951" customWidth="1"/>
    <col min="8714" max="8714" width="12.28515625" style="951" customWidth="1"/>
    <col min="8715" max="8715" width="10.28515625" style="951" customWidth="1"/>
    <col min="8716" max="8716" width="11.140625" style="951" customWidth="1"/>
    <col min="8717" max="8717" width="11.42578125" style="951" bestFit="1"/>
    <col min="8718" max="8718" width="17.85546875" style="951" bestFit="1" customWidth="1"/>
    <col min="8719" max="8719" width="20.28515625" style="951" bestFit="1" customWidth="1"/>
    <col min="8720" max="8724" width="11.42578125" style="951" bestFit="1"/>
    <col min="8725" max="8725" width="30.140625" style="951" bestFit="1" customWidth="1"/>
    <col min="8726" max="8726" width="19.42578125" style="951" bestFit="1" customWidth="1"/>
    <col min="8727" max="8727" width="14.42578125" style="951" bestFit="1" customWidth="1"/>
    <col min="8728" max="8728" width="19.42578125" style="951" bestFit="1" customWidth="1"/>
    <col min="8729" max="8729" width="14.42578125" style="951" bestFit="1" customWidth="1"/>
    <col min="8730" max="8730" width="20" style="951" customWidth="1"/>
    <col min="8731" max="8731" width="13.140625" style="951" bestFit="1" customWidth="1"/>
    <col min="8732" max="8732" width="7.140625" style="951" bestFit="1" customWidth="1"/>
    <col min="8733" max="8733" width="9.140625" style="951" bestFit="1" customWidth="1"/>
    <col min="8734" max="8961" width="11.42578125" style="951" bestFit="1"/>
    <col min="8962" max="8962" width="10.42578125" style="951" customWidth="1"/>
    <col min="8963" max="8963" width="79.28515625" style="951" customWidth="1"/>
    <col min="8964" max="8964" width="13.42578125" style="951" bestFit="1" customWidth="1"/>
    <col min="8965" max="8965" width="17.42578125" style="951" customWidth="1"/>
    <col min="8966" max="8966" width="19.42578125" style="951" bestFit="1" customWidth="1"/>
    <col min="8967" max="8967" width="13.42578125" style="951" bestFit="1" customWidth="1"/>
    <col min="8968" max="8968" width="10" style="951" bestFit="1" customWidth="1"/>
    <col min="8969" max="8969" width="16" style="951" customWidth="1"/>
    <col min="8970" max="8970" width="12.28515625" style="951" customWidth="1"/>
    <col min="8971" max="8971" width="10.28515625" style="951" customWidth="1"/>
    <col min="8972" max="8972" width="11.140625" style="951" customWidth="1"/>
    <col min="8973" max="8973" width="11.42578125" style="951" bestFit="1"/>
    <col min="8974" max="8974" width="17.85546875" style="951" bestFit="1" customWidth="1"/>
    <col min="8975" max="8975" width="20.28515625" style="951" bestFit="1" customWidth="1"/>
    <col min="8976" max="8980" width="11.42578125" style="951" bestFit="1"/>
    <col min="8981" max="8981" width="30.140625" style="951" bestFit="1" customWidth="1"/>
    <col min="8982" max="8982" width="19.42578125" style="951" bestFit="1" customWidth="1"/>
    <col min="8983" max="8983" width="14.42578125" style="951" bestFit="1" customWidth="1"/>
    <col min="8984" max="8984" width="19.42578125" style="951" bestFit="1" customWidth="1"/>
    <col min="8985" max="8985" width="14.42578125" style="951" bestFit="1" customWidth="1"/>
    <col min="8986" max="8986" width="20" style="951" customWidth="1"/>
    <col min="8987" max="8987" width="13.140625" style="951" bestFit="1" customWidth="1"/>
    <col min="8988" max="8988" width="7.140625" style="951" bestFit="1" customWidth="1"/>
    <col min="8989" max="8989" width="9.140625" style="951" bestFit="1" customWidth="1"/>
    <col min="8990" max="9217" width="11.42578125" style="951" bestFit="1"/>
    <col min="9218" max="9218" width="10.42578125" style="951" customWidth="1"/>
    <col min="9219" max="9219" width="79.28515625" style="951" customWidth="1"/>
    <col min="9220" max="9220" width="13.42578125" style="951" bestFit="1" customWidth="1"/>
    <col min="9221" max="9221" width="17.42578125" style="951" customWidth="1"/>
    <col min="9222" max="9222" width="19.42578125" style="951" bestFit="1" customWidth="1"/>
    <col min="9223" max="9223" width="13.42578125" style="951" bestFit="1" customWidth="1"/>
    <col min="9224" max="9224" width="10" style="951" bestFit="1" customWidth="1"/>
    <col min="9225" max="9225" width="16" style="951" customWidth="1"/>
    <col min="9226" max="9226" width="12.28515625" style="951" customWidth="1"/>
    <col min="9227" max="9227" width="10.28515625" style="951" customWidth="1"/>
    <col min="9228" max="9228" width="11.140625" style="951" customWidth="1"/>
    <col min="9229" max="9229" width="11.42578125" style="951" bestFit="1"/>
    <col min="9230" max="9230" width="17.85546875" style="951" bestFit="1" customWidth="1"/>
    <col min="9231" max="9231" width="20.28515625" style="951" bestFit="1" customWidth="1"/>
    <col min="9232" max="9236" width="11.42578125" style="951" bestFit="1"/>
    <col min="9237" max="9237" width="30.140625" style="951" bestFit="1" customWidth="1"/>
    <col min="9238" max="9238" width="19.42578125" style="951" bestFit="1" customWidth="1"/>
    <col min="9239" max="9239" width="14.42578125" style="951" bestFit="1" customWidth="1"/>
    <col min="9240" max="9240" width="19.42578125" style="951" bestFit="1" customWidth="1"/>
    <col min="9241" max="9241" width="14.42578125" style="951" bestFit="1" customWidth="1"/>
    <col min="9242" max="9242" width="20" style="951" customWidth="1"/>
    <col min="9243" max="9243" width="13.140625" style="951" bestFit="1" customWidth="1"/>
    <col min="9244" max="9244" width="7.140625" style="951" bestFit="1" customWidth="1"/>
    <col min="9245" max="9245" width="9.140625" style="951" bestFit="1" customWidth="1"/>
    <col min="9246" max="9473" width="11.42578125" style="951" bestFit="1"/>
    <col min="9474" max="9474" width="10.42578125" style="951" customWidth="1"/>
    <col min="9475" max="9475" width="79.28515625" style="951" customWidth="1"/>
    <col min="9476" max="9476" width="13.42578125" style="951" bestFit="1" customWidth="1"/>
    <col min="9477" max="9477" width="17.42578125" style="951" customWidth="1"/>
    <col min="9478" max="9478" width="19.42578125" style="951" bestFit="1" customWidth="1"/>
    <col min="9479" max="9479" width="13.42578125" style="951" bestFit="1" customWidth="1"/>
    <col min="9480" max="9480" width="10" style="951" bestFit="1" customWidth="1"/>
    <col min="9481" max="9481" width="16" style="951" customWidth="1"/>
    <col min="9482" max="9482" width="12.28515625" style="951" customWidth="1"/>
    <col min="9483" max="9483" width="10.28515625" style="951" customWidth="1"/>
    <col min="9484" max="9484" width="11.140625" style="951" customWidth="1"/>
    <col min="9485" max="9485" width="11.42578125" style="951" bestFit="1"/>
    <col min="9486" max="9486" width="17.85546875" style="951" bestFit="1" customWidth="1"/>
    <col min="9487" max="9487" width="20.28515625" style="951" bestFit="1" customWidth="1"/>
    <col min="9488" max="9492" width="11.42578125" style="951" bestFit="1"/>
    <col min="9493" max="9493" width="30.140625" style="951" bestFit="1" customWidth="1"/>
    <col min="9494" max="9494" width="19.42578125" style="951" bestFit="1" customWidth="1"/>
    <col min="9495" max="9495" width="14.42578125" style="951" bestFit="1" customWidth="1"/>
    <col min="9496" max="9496" width="19.42578125" style="951" bestFit="1" customWidth="1"/>
    <col min="9497" max="9497" width="14.42578125" style="951" bestFit="1" customWidth="1"/>
    <col min="9498" max="9498" width="20" style="951" customWidth="1"/>
    <col min="9499" max="9499" width="13.140625" style="951" bestFit="1" customWidth="1"/>
    <col min="9500" max="9500" width="7.140625" style="951" bestFit="1" customWidth="1"/>
    <col min="9501" max="9501" width="9.140625" style="951" bestFit="1" customWidth="1"/>
    <col min="9502" max="9729" width="11.42578125" style="951" bestFit="1"/>
    <col min="9730" max="9730" width="10.42578125" style="951" customWidth="1"/>
    <col min="9731" max="9731" width="79.28515625" style="951" customWidth="1"/>
    <col min="9732" max="9732" width="13.42578125" style="951" bestFit="1" customWidth="1"/>
    <col min="9733" max="9733" width="17.42578125" style="951" customWidth="1"/>
    <col min="9734" max="9734" width="19.42578125" style="951" bestFit="1" customWidth="1"/>
    <col min="9735" max="9735" width="13.42578125" style="951" bestFit="1" customWidth="1"/>
    <col min="9736" max="9736" width="10" style="951" bestFit="1" customWidth="1"/>
    <col min="9737" max="9737" width="16" style="951" customWidth="1"/>
    <col min="9738" max="9738" width="12.28515625" style="951" customWidth="1"/>
    <col min="9739" max="9739" width="10.28515625" style="951" customWidth="1"/>
    <col min="9740" max="9740" width="11.140625" style="951" customWidth="1"/>
    <col min="9741" max="9741" width="11.42578125" style="951" bestFit="1"/>
    <col min="9742" max="9742" width="17.85546875" style="951" bestFit="1" customWidth="1"/>
    <col min="9743" max="9743" width="20.28515625" style="951" bestFit="1" customWidth="1"/>
    <col min="9744" max="9748" width="11.42578125" style="951" bestFit="1"/>
    <col min="9749" max="9749" width="30.140625" style="951" bestFit="1" customWidth="1"/>
    <col min="9750" max="9750" width="19.42578125" style="951" bestFit="1" customWidth="1"/>
    <col min="9751" max="9751" width="14.42578125" style="951" bestFit="1" customWidth="1"/>
    <col min="9752" max="9752" width="19.42578125" style="951" bestFit="1" customWidth="1"/>
    <col min="9753" max="9753" width="14.42578125" style="951" bestFit="1" customWidth="1"/>
    <col min="9754" max="9754" width="20" style="951" customWidth="1"/>
    <col min="9755" max="9755" width="13.140625" style="951" bestFit="1" customWidth="1"/>
    <col min="9756" max="9756" width="7.140625" style="951" bestFit="1" customWidth="1"/>
    <col min="9757" max="9757" width="9.140625" style="951" bestFit="1" customWidth="1"/>
    <col min="9758" max="9985" width="11.42578125" style="951" bestFit="1"/>
    <col min="9986" max="9986" width="10.42578125" style="951" customWidth="1"/>
    <col min="9987" max="9987" width="79.28515625" style="951" customWidth="1"/>
    <col min="9988" max="9988" width="13.42578125" style="951" bestFit="1" customWidth="1"/>
    <col min="9989" max="9989" width="17.42578125" style="951" customWidth="1"/>
    <col min="9990" max="9990" width="19.42578125" style="951" bestFit="1" customWidth="1"/>
    <col min="9991" max="9991" width="13.42578125" style="951" bestFit="1" customWidth="1"/>
    <col min="9992" max="9992" width="10" style="951" bestFit="1" customWidth="1"/>
    <col min="9993" max="9993" width="16" style="951" customWidth="1"/>
    <col min="9994" max="9994" width="12.28515625" style="951" customWidth="1"/>
    <col min="9995" max="9995" width="10.28515625" style="951" customWidth="1"/>
    <col min="9996" max="9996" width="11.140625" style="951" customWidth="1"/>
    <col min="9997" max="9997" width="11.42578125" style="951" bestFit="1"/>
    <col min="9998" max="9998" width="17.85546875" style="951" bestFit="1" customWidth="1"/>
    <col min="9999" max="9999" width="20.28515625" style="951" bestFit="1" customWidth="1"/>
    <col min="10000" max="10004" width="11.42578125" style="951" bestFit="1"/>
    <col min="10005" max="10005" width="30.140625" style="951" bestFit="1" customWidth="1"/>
    <col min="10006" max="10006" width="19.42578125" style="951" bestFit="1" customWidth="1"/>
    <col min="10007" max="10007" width="14.42578125" style="951" bestFit="1" customWidth="1"/>
    <col min="10008" max="10008" width="19.42578125" style="951" bestFit="1" customWidth="1"/>
    <col min="10009" max="10009" width="14.42578125" style="951" bestFit="1" customWidth="1"/>
    <col min="10010" max="10010" width="20" style="951" customWidth="1"/>
    <col min="10011" max="10011" width="13.140625" style="951" bestFit="1" customWidth="1"/>
    <col min="10012" max="10012" width="7.140625" style="951" bestFit="1" customWidth="1"/>
    <col min="10013" max="10013" width="9.140625" style="951" bestFit="1" customWidth="1"/>
    <col min="10014" max="10241" width="11.42578125" style="951" bestFit="1"/>
    <col min="10242" max="10242" width="10.42578125" style="951" customWidth="1"/>
    <col min="10243" max="10243" width="79.28515625" style="951" customWidth="1"/>
    <col min="10244" max="10244" width="13.42578125" style="951" bestFit="1" customWidth="1"/>
    <col min="10245" max="10245" width="17.42578125" style="951" customWidth="1"/>
    <col min="10246" max="10246" width="19.42578125" style="951" bestFit="1" customWidth="1"/>
    <col min="10247" max="10247" width="13.42578125" style="951" bestFit="1" customWidth="1"/>
    <col min="10248" max="10248" width="10" style="951" bestFit="1" customWidth="1"/>
    <col min="10249" max="10249" width="16" style="951" customWidth="1"/>
    <col min="10250" max="10250" width="12.28515625" style="951" customWidth="1"/>
    <col min="10251" max="10251" width="10.28515625" style="951" customWidth="1"/>
    <col min="10252" max="10252" width="11.140625" style="951" customWidth="1"/>
    <col min="10253" max="10253" width="11.42578125" style="951" bestFit="1"/>
    <col min="10254" max="10254" width="17.85546875" style="951" bestFit="1" customWidth="1"/>
    <col min="10255" max="10255" width="20.28515625" style="951" bestFit="1" customWidth="1"/>
    <col min="10256" max="10260" width="11.42578125" style="951" bestFit="1"/>
    <col min="10261" max="10261" width="30.140625" style="951" bestFit="1" customWidth="1"/>
    <col min="10262" max="10262" width="19.42578125" style="951" bestFit="1" customWidth="1"/>
    <col min="10263" max="10263" width="14.42578125" style="951" bestFit="1" customWidth="1"/>
    <col min="10264" max="10264" width="19.42578125" style="951" bestFit="1" customWidth="1"/>
    <col min="10265" max="10265" width="14.42578125" style="951" bestFit="1" customWidth="1"/>
    <col min="10266" max="10266" width="20" style="951" customWidth="1"/>
    <col min="10267" max="10267" width="13.140625" style="951" bestFit="1" customWidth="1"/>
    <col min="10268" max="10268" width="7.140625" style="951" bestFit="1" customWidth="1"/>
    <col min="10269" max="10269" width="9.140625" style="951" bestFit="1" customWidth="1"/>
    <col min="10270" max="10497" width="11.42578125" style="951" bestFit="1"/>
    <col min="10498" max="10498" width="10.42578125" style="951" customWidth="1"/>
    <col min="10499" max="10499" width="79.28515625" style="951" customWidth="1"/>
    <col min="10500" max="10500" width="13.42578125" style="951" bestFit="1" customWidth="1"/>
    <col min="10501" max="10501" width="17.42578125" style="951" customWidth="1"/>
    <col min="10502" max="10502" width="19.42578125" style="951" bestFit="1" customWidth="1"/>
    <col min="10503" max="10503" width="13.42578125" style="951" bestFit="1" customWidth="1"/>
    <col min="10504" max="10504" width="10" style="951" bestFit="1" customWidth="1"/>
    <col min="10505" max="10505" width="16" style="951" customWidth="1"/>
    <col min="10506" max="10506" width="12.28515625" style="951" customWidth="1"/>
    <col min="10507" max="10507" width="10.28515625" style="951" customWidth="1"/>
    <col min="10508" max="10508" width="11.140625" style="951" customWidth="1"/>
    <col min="10509" max="10509" width="11.42578125" style="951" bestFit="1"/>
    <col min="10510" max="10510" width="17.85546875" style="951" bestFit="1" customWidth="1"/>
    <col min="10511" max="10511" width="20.28515625" style="951" bestFit="1" customWidth="1"/>
    <col min="10512" max="10516" width="11.42578125" style="951" bestFit="1"/>
    <col min="10517" max="10517" width="30.140625" style="951" bestFit="1" customWidth="1"/>
    <col min="10518" max="10518" width="19.42578125" style="951" bestFit="1" customWidth="1"/>
    <col min="10519" max="10519" width="14.42578125" style="951" bestFit="1" customWidth="1"/>
    <col min="10520" max="10520" width="19.42578125" style="951" bestFit="1" customWidth="1"/>
    <col min="10521" max="10521" width="14.42578125" style="951" bestFit="1" customWidth="1"/>
    <col min="10522" max="10522" width="20" style="951" customWidth="1"/>
    <col min="10523" max="10523" width="13.140625" style="951" bestFit="1" customWidth="1"/>
    <col min="10524" max="10524" width="7.140625" style="951" bestFit="1" customWidth="1"/>
    <col min="10525" max="10525" width="9.140625" style="951" bestFit="1" customWidth="1"/>
    <col min="10526" max="10753" width="11.42578125" style="951" bestFit="1"/>
    <col min="10754" max="10754" width="10.42578125" style="951" customWidth="1"/>
    <col min="10755" max="10755" width="79.28515625" style="951" customWidth="1"/>
    <col min="10756" max="10756" width="13.42578125" style="951" bestFit="1" customWidth="1"/>
    <col min="10757" max="10757" width="17.42578125" style="951" customWidth="1"/>
    <col min="10758" max="10758" width="19.42578125" style="951" bestFit="1" customWidth="1"/>
    <col min="10759" max="10759" width="13.42578125" style="951" bestFit="1" customWidth="1"/>
    <col min="10760" max="10760" width="10" style="951" bestFit="1" customWidth="1"/>
    <col min="10761" max="10761" width="16" style="951" customWidth="1"/>
    <col min="10762" max="10762" width="12.28515625" style="951" customWidth="1"/>
    <col min="10763" max="10763" width="10.28515625" style="951" customWidth="1"/>
    <col min="10764" max="10764" width="11.140625" style="951" customWidth="1"/>
    <col min="10765" max="10765" width="11.42578125" style="951" bestFit="1"/>
    <col min="10766" max="10766" width="17.85546875" style="951" bestFit="1" customWidth="1"/>
    <col min="10767" max="10767" width="20.28515625" style="951" bestFit="1" customWidth="1"/>
    <col min="10768" max="10772" width="11.42578125" style="951" bestFit="1"/>
    <col min="10773" max="10773" width="30.140625" style="951" bestFit="1" customWidth="1"/>
    <col min="10774" max="10774" width="19.42578125" style="951" bestFit="1" customWidth="1"/>
    <col min="10775" max="10775" width="14.42578125" style="951" bestFit="1" customWidth="1"/>
    <col min="10776" max="10776" width="19.42578125" style="951" bestFit="1" customWidth="1"/>
    <col min="10777" max="10777" width="14.42578125" style="951" bestFit="1" customWidth="1"/>
    <col min="10778" max="10778" width="20" style="951" customWidth="1"/>
    <col min="10779" max="10779" width="13.140625" style="951" bestFit="1" customWidth="1"/>
    <col min="10780" max="10780" width="7.140625" style="951" bestFit="1" customWidth="1"/>
    <col min="10781" max="10781" width="9.140625" style="951" bestFit="1" customWidth="1"/>
    <col min="10782" max="11009" width="11.42578125" style="951" bestFit="1"/>
    <col min="11010" max="11010" width="10.42578125" style="951" customWidth="1"/>
    <col min="11011" max="11011" width="79.28515625" style="951" customWidth="1"/>
    <col min="11012" max="11012" width="13.42578125" style="951" bestFit="1" customWidth="1"/>
    <col min="11013" max="11013" width="17.42578125" style="951" customWidth="1"/>
    <col min="11014" max="11014" width="19.42578125" style="951" bestFit="1" customWidth="1"/>
    <col min="11015" max="11015" width="13.42578125" style="951" bestFit="1" customWidth="1"/>
    <col min="11016" max="11016" width="10" style="951" bestFit="1" customWidth="1"/>
    <col min="11017" max="11017" width="16" style="951" customWidth="1"/>
    <col min="11018" max="11018" width="12.28515625" style="951" customWidth="1"/>
    <col min="11019" max="11019" width="10.28515625" style="951" customWidth="1"/>
    <col min="11020" max="11020" width="11.140625" style="951" customWidth="1"/>
    <col min="11021" max="11021" width="11.42578125" style="951" bestFit="1"/>
    <col min="11022" max="11022" width="17.85546875" style="951" bestFit="1" customWidth="1"/>
    <col min="11023" max="11023" width="20.28515625" style="951" bestFit="1" customWidth="1"/>
    <col min="11024" max="11028" width="11.42578125" style="951" bestFit="1"/>
    <col min="11029" max="11029" width="30.140625" style="951" bestFit="1" customWidth="1"/>
    <col min="11030" max="11030" width="19.42578125" style="951" bestFit="1" customWidth="1"/>
    <col min="11031" max="11031" width="14.42578125" style="951" bestFit="1" customWidth="1"/>
    <col min="11032" max="11032" width="19.42578125" style="951" bestFit="1" customWidth="1"/>
    <col min="11033" max="11033" width="14.42578125" style="951" bestFit="1" customWidth="1"/>
    <col min="11034" max="11034" width="20" style="951" customWidth="1"/>
    <col min="11035" max="11035" width="13.140625" style="951" bestFit="1" customWidth="1"/>
    <col min="11036" max="11036" width="7.140625" style="951" bestFit="1" customWidth="1"/>
    <col min="11037" max="11037" width="9.140625" style="951" bestFit="1" customWidth="1"/>
    <col min="11038" max="11265" width="11.42578125" style="951" bestFit="1"/>
    <col min="11266" max="11266" width="10.42578125" style="951" customWidth="1"/>
    <col min="11267" max="11267" width="79.28515625" style="951" customWidth="1"/>
    <col min="11268" max="11268" width="13.42578125" style="951" bestFit="1" customWidth="1"/>
    <col min="11269" max="11269" width="17.42578125" style="951" customWidth="1"/>
    <col min="11270" max="11270" width="19.42578125" style="951" bestFit="1" customWidth="1"/>
    <col min="11271" max="11271" width="13.42578125" style="951" bestFit="1" customWidth="1"/>
    <col min="11272" max="11272" width="10" style="951" bestFit="1" customWidth="1"/>
    <col min="11273" max="11273" width="16" style="951" customWidth="1"/>
    <col min="11274" max="11274" width="12.28515625" style="951" customWidth="1"/>
    <col min="11275" max="11275" width="10.28515625" style="951" customWidth="1"/>
    <col min="11276" max="11276" width="11.140625" style="951" customWidth="1"/>
    <col min="11277" max="11277" width="11.42578125" style="951" bestFit="1"/>
    <col min="11278" max="11278" width="17.85546875" style="951" bestFit="1" customWidth="1"/>
    <col min="11279" max="11279" width="20.28515625" style="951" bestFit="1" customWidth="1"/>
    <col min="11280" max="11284" width="11.42578125" style="951" bestFit="1"/>
    <col min="11285" max="11285" width="30.140625" style="951" bestFit="1" customWidth="1"/>
    <col min="11286" max="11286" width="19.42578125" style="951" bestFit="1" customWidth="1"/>
    <col min="11287" max="11287" width="14.42578125" style="951" bestFit="1" customWidth="1"/>
    <col min="11288" max="11288" width="19.42578125" style="951" bestFit="1" customWidth="1"/>
    <col min="11289" max="11289" width="14.42578125" style="951" bestFit="1" customWidth="1"/>
    <col min="11290" max="11290" width="20" style="951" customWidth="1"/>
    <col min="11291" max="11291" width="13.140625" style="951" bestFit="1" customWidth="1"/>
    <col min="11292" max="11292" width="7.140625" style="951" bestFit="1" customWidth="1"/>
    <col min="11293" max="11293" width="9.140625" style="951" bestFit="1" customWidth="1"/>
    <col min="11294" max="11521" width="11.42578125" style="951" bestFit="1"/>
    <col min="11522" max="11522" width="10.42578125" style="951" customWidth="1"/>
    <col min="11523" max="11523" width="79.28515625" style="951" customWidth="1"/>
    <col min="11524" max="11524" width="13.42578125" style="951" bestFit="1" customWidth="1"/>
    <col min="11525" max="11525" width="17.42578125" style="951" customWidth="1"/>
    <col min="11526" max="11526" width="19.42578125" style="951" bestFit="1" customWidth="1"/>
    <col min="11527" max="11527" width="13.42578125" style="951" bestFit="1" customWidth="1"/>
    <col min="11528" max="11528" width="10" style="951" bestFit="1" customWidth="1"/>
    <col min="11529" max="11529" width="16" style="951" customWidth="1"/>
    <col min="11530" max="11530" width="12.28515625" style="951" customWidth="1"/>
    <col min="11531" max="11531" width="10.28515625" style="951" customWidth="1"/>
    <col min="11532" max="11532" width="11.140625" style="951" customWidth="1"/>
    <col min="11533" max="11533" width="11.42578125" style="951" bestFit="1"/>
    <col min="11534" max="11534" width="17.85546875" style="951" bestFit="1" customWidth="1"/>
    <col min="11535" max="11535" width="20.28515625" style="951" bestFit="1" customWidth="1"/>
    <col min="11536" max="11540" width="11.42578125" style="951" bestFit="1"/>
    <col min="11541" max="11541" width="30.140625" style="951" bestFit="1" customWidth="1"/>
    <col min="11542" max="11542" width="19.42578125" style="951" bestFit="1" customWidth="1"/>
    <col min="11543" max="11543" width="14.42578125" style="951" bestFit="1" customWidth="1"/>
    <col min="11544" max="11544" width="19.42578125" style="951" bestFit="1" customWidth="1"/>
    <col min="11545" max="11545" width="14.42578125" style="951" bestFit="1" customWidth="1"/>
    <col min="11546" max="11546" width="20" style="951" customWidth="1"/>
    <col min="11547" max="11547" width="13.140625" style="951" bestFit="1" customWidth="1"/>
    <col min="11548" max="11548" width="7.140625" style="951" bestFit="1" customWidth="1"/>
    <col min="11549" max="11549" width="9.140625" style="951" bestFit="1" customWidth="1"/>
    <col min="11550" max="11777" width="11.42578125" style="951" bestFit="1"/>
    <col min="11778" max="11778" width="10.42578125" style="951" customWidth="1"/>
    <col min="11779" max="11779" width="79.28515625" style="951" customWidth="1"/>
    <col min="11780" max="11780" width="13.42578125" style="951" bestFit="1" customWidth="1"/>
    <col min="11781" max="11781" width="17.42578125" style="951" customWidth="1"/>
    <col min="11782" max="11782" width="19.42578125" style="951" bestFit="1" customWidth="1"/>
    <col min="11783" max="11783" width="13.42578125" style="951" bestFit="1" customWidth="1"/>
    <col min="11784" max="11784" width="10" style="951" bestFit="1" customWidth="1"/>
    <col min="11785" max="11785" width="16" style="951" customWidth="1"/>
    <col min="11786" max="11786" width="12.28515625" style="951" customWidth="1"/>
    <col min="11787" max="11787" width="10.28515625" style="951" customWidth="1"/>
    <col min="11788" max="11788" width="11.140625" style="951" customWidth="1"/>
    <col min="11789" max="11789" width="11.42578125" style="951" bestFit="1"/>
    <col min="11790" max="11790" width="17.85546875" style="951" bestFit="1" customWidth="1"/>
    <col min="11791" max="11791" width="20.28515625" style="951" bestFit="1" customWidth="1"/>
    <col min="11792" max="11796" width="11.42578125" style="951" bestFit="1"/>
    <col min="11797" max="11797" width="30.140625" style="951" bestFit="1" customWidth="1"/>
    <col min="11798" max="11798" width="19.42578125" style="951" bestFit="1" customWidth="1"/>
    <col min="11799" max="11799" width="14.42578125" style="951" bestFit="1" customWidth="1"/>
    <col min="11800" max="11800" width="19.42578125" style="951" bestFit="1" customWidth="1"/>
    <col min="11801" max="11801" width="14.42578125" style="951" bestFit="1" customWidth="1"/>
    <col min="11802" max="11802" width="20" style="951" customWidth="1"/>
    <col min="11803" max="11803" width="13.140625" style="951" bestFit="1" customWidth="1"/>
    <col min="11804" max="11804" width="7.140625" style="951" bestFit="1" customWidth="1"/>
    <col min="11805" max="11805" width="9.140625" style="951" bestFit="1" customWidth="1"/>
    <col min="11806" max="12033" width="11.42578125" style="951" bestFit="1"/>
    <col min="12034" max="12034" width="10.42578125" style="951" customWidth="1"/>
    <col min="12035" max="12035" width="79.28515625" style="951" customWidth="1"/>
    <col min="12036" max="12036" width="13.42578125" style="951" bestFit="1" customWidth="1"/>
    <col min="12037" max="12037" width="17.42578125" style="951" customWidth="1"/>
    <col min="12038" max="12038" width="19.42578125" style="951" bestFit="1" customWidth="1"/>
    <col min="12039" max="12039" width="13.42578125" style="951" bestFit="1" customWidth="1"/>
    <col min="12040" max="12040" width="10" style="951" bestFit="1" customWidth="1"/>
    <col min="12041" max="12041" width="16" style="951" customWidth="1"/>
    <col min="12042" max="12042" width="12.28515625" style="951" customWidth="1"/>
    <col min="12043" max="12043" width="10.28515625" style="951" customWidth="1"/>
    <col min="12044" max="12044" width="11.140625" style="951" customWidth="1"/>
    <col min="12045" max="12045" width="11.42578125" style="951" bestFit="1"/>
    <col min="12046" max="12046" width="17.85546875" style="951" bestFit="1" customWidth="1"/>
    <col min="12047" max="12047" width="20.28515625" style="951" bestFit="1" customWidth="1"/>
    <col min="12048" max="12052" width="11.42578125" style="951" bestFit="1"/>
    <col min="12053" max="12053" width="30.140625" style="951" bestFit="1" customWidth="1"/>
    <col min="12054" max="12054" width="19.42578125" style="951" bestFit="1" customWidth="1"/>
    <col min="12055" max="12055" width="14.42578125" style="951" bestFit="1" customWidth="1"/>
    <col min="12056" max="12056" width="19.42578125" style="951" bestFit="1" customWidth="1"/>
    <col min="12057" max="12057" width="14.42578125" style="951" bestFit="1" customWidth="1"/>
    <col min="12058" max="12058" width="20" style="951" customWidth="1"/>
    <col min="12059" max="12059" width="13.140625" style="951" bestFit="1" customWidth="1"/>
    <col min="12060" max="12060" width="7.140625" style="951" bestFit="1" customWidth="1"/>
    <col min="12061" max="12061" width="9.140625" style="951" bestFit="1" customWidth="1"/>
    <col min="12062" max="12289" width="11.42578125" style="951" bestFit="1"/>
    <col min="12290" max="12290" width="10.42578125" style="951" customWidth="1"/>
    <col min="12291" max="12291" width="79.28515625" style="951" customWidth="1"/>
    <col min="12292" max="12292" width="13.42578125" style="951" bestFit="1" customWidth="1"/>
    <col min="12293" max="12293" width="17.42578125" style="951" customWidth="1"/>
    <col min="12294" max="12294" width="19.42578125" style="951" bestFit="1" customWidth="1"/>
    <col min="12295" max="12295" width="13.42578125" style="951" bestFit="1" customWidth="1"/>
    <col min="12296" max="12296" width="10" style="951" bestFit="1" customWidth="1"/>
    <col min="12297" max="12297" width="16" style="951" customWidth="1"/>
    <col min="12298" max="12298" width="12.28515625" style="951" customWidth="1"/>
    <col min="12299" max="12299" width="10.28515625" style="951" customWidth="1"/>
    <col min="12300" max="12300" width="11.140625" style="951" customWidth="1"/>
    <col min="12301" max="12301" width="11.42578125" style="951" bestFit="1"/>
    <col min="12302" max="12302" width="17.85546875" style="951" bestFit="1" customWidth="1"/>
    <col min="12303" max="12303" width="20.28515625" style="951" bestFit="1" customWidth="1"/>
    <col min="12304" max="12308" width="11.42578125" style="951" bestFit="1"/>
    <col min="12309" max="12309" width="30.140625" style="951" bestFit="1" customWidth="1"/>
    <col min="12310" max="12310" width="19.42578125" style="951" bestFit="1" customWidth="1"/>
    <col min="12311" max="12311" width="14.42578125" style="951" bestFit="1" customWidth="1"/>
    <col min="12312" max="12312" width="19.42578125" style="951" bestFit="1" customWidth="1"/>
    <col min="12313" max="12313" width="14.42578125" style="951" bestFit="1" customWidth="1"/>
    <col min="12314" max="12314" width="20" style="951" customWidth="1"/>
    <col min="12315" max="12315" width="13.140625" style="951" bestFit="1" customWidth="1"/>
    <col min="12316" max="12316" width="7.140625" style="951" bestFit="1" customWidth="1"/>
    <col min="12317" max="12317" width="9.140625" style="951" bestFit="1" customWidth="1"/>
    <col min="12318" max="12545" width="11.42578125" style="951" bestFit="1"/>
    <col min="12546" max="12546" width="10.42578125" style="951" customWidth="1"/>
    <col min="12547" max="12547" width="79.28515625" style="951" customWidth="1"/>
    <col min="12548" max="12548" width="13.42578125" style="951" bestFit="1" customWidth="1"/>
    <col min="12549" max="12549" width="17.42578125" style="951" customWidth="1"/>
    <col min="12550" max="12550" width="19.42578125" style="951" bestFit="1" customWidth="1"/>
    <col min="12551" max="12551" width="13.42578125" style="951" bestFit="1" customWidth="1"/>
    <col min="12552" max="12552" width="10" style="951" bestFit="1" customWidth="1"/>
    <col min="12553" max="12553" width="16" style="951" customWidth="1"/>
    <col min="12554" max="12554" width="12.28515625" style="951" customWidth="1"/>
    <col min="12555" max="12555" width="10.28515625" style="951" customWidth="1"/>
    <col min="12556" max="12556" width="11.140625" style="951" customWidth="1"/>
    <col min="12557" max="12557" width="11.42578125" style="951" bestFit="1"/>
    <col min="12558" max="12558" width="17.85546875" style="951" bestFit="1" customWidth="1"/>
    <col min="12559" max="12559" width="20.28515625" style="951" bestFit="1" customWidth="1"/>
    <col min="12560" max="12564" width="11.42578125" style="951" bestFit="1"/>
    <col min="12565" max="12565" width="30.140625" style="951" bestFit="1" customWidth="1"/>
    <col min="12566" max="12566" width="19.42578125" style="951" bestFit="1" customWidth="1"/>
    <col min="12567" max="12567" width="14.42578125" style="951" bestFit="1" customWidth="1"/>
    <col min="12568" max="12568" width="19.42578125" style="951" bestFit="1" customWidth="1"/>
    <col min="12569" max="12569" width="14.42578125" style="951" bestFit="1" customWidth="1"/>
    <col min="12570" max="12570" width="20" style="951" customWidth="1"/>
    <col min="12571" max="12571" width="13.140625" style="951" bestFit="1" customWidth="1"/>
    <col min="12572" max="12572" width="7.140625" style="951" bestFit="1" customWidth="1"/>
    <col min="12573" max="12573" width="9.140625" style="951" bestFit="1" customWidth="1"/>
    <col min="12574" max="12801" width="11.42578125" style="951" bestFit="1"/>
    <col min="12802" max="12802" width="10.42578125" style="951" customWidth="1"/>
    <col min="12803" max="12803" width="79.28515625" style="951" customWidth="1"/>
    <col min="12804" max="12804" width="13.42578125" style="951" bestFit="1" customWidth="1"/>
    <col min="12805" max="12805" width="17.42578125" style="951" customWidth="1"/>
    <col min="12806" max="12806" width="19.42578125" style="951" bestFit="1" customWidth="1"/>
    <col min="12807" max="12807" width="13.42578125" style="951" bestFit="1" customWidth="1"/>
    <col min="12808" max="12808" width="10" style="951" bestFit="1" customWidth="1"/>
    <col min="12809" max="12809" width="16" style="951" customWidth="1"/>
    <col min="12810" max="12810" width="12.28515625" style="951" customWidth="1"/>
    <col min="12811" max="12811" width="10.28515625" style="951" customWidth="1"/>
    <col min="12812" max="12812" width="11.140625" style="951" customWidth="1"/>
    <col min="12813" max="12813" width="11.42578125" style="951" bestFit="1"/>
    <col min="12814" max="12814" width="17.85546875" style="951" bestFit="1" customWidth="1"/>
    <col min="12815" max="12815" width="20.28515625" style="951" bestFit="1" customWidth="1"/>
    <col min="12816" max="12820" width="11.42578125" style="951" bestFit="1"/>
    <col min="12821" max="12821" width="30.140625" style="951" bestFit="1" customWidth="1"/>
    <col min="12822" max="12822" width="19.42578125" style="951" bestFit="1" customWidth="1"/>
    <col min="12823" max="12823" width="14.42578125" style="951" bestFit="1" customWidth="1"/>
    <col min="12824" max="12824" width="19.42578125" style="951" bestFit="1" customWidth="1"/>
    <col min="12825" max="12825" width="14.42578125" style="951" bestFit="1" customWidth="1"/>
    <col min="12826" max="12826" width="20" style="951" customWidth="1"/>
    <col min="12827" max="12827" width="13.140625" style="951" bestFit="1" customWidth="1"/>
    <col min="12828" max="12828" width="7.140625" style="951" bestFit="1" customWidth="1"/>
    <col min="12829" max="12829" width="9.140625" style="951" bestFit="1" customWidth="1"/>
    <col min="12830" max="13057" width="11.42578125" style="951" bestFit="1"/>
    <col min="13058" max="13058" width="10.42578125" style="951" customWidth="1"/>
    <col min="13059" max="13059" width="79.28515625" style="951" customWidth="1"/>
    <col min="13060" max="13060" width="13.42578125" style="951" bestFit="1" customWidth="1"/>
    <col min="13061" max="13061" width="17.42578125" style="951" customWidth="1"/>
    <col min="13062" max="13062" width="19.42578125" style="951" bestFit="1" customWidth="1"/>
    <col min="13063" max="13063" width="13.42578125" style="951" bestFit="1" customWidth="1"/>
    <col min="13064" max="13064" width="10" style="951" bestFit="1" customWidth="1"/>
    <col min="13065" max="13065" width="16" style="951" customWidth="1"/>
    <col min="13066" max="13066" width="12.28515625" style="951" customWidth="1"/>
    <col min="13067" max="13067" width="10.28515625" style="951" customWidth="1"/>
    <col min="13068" max="13068" width="11.140625" style="951" customWidth="1"/>
    <col min="13069" max="13069" width="11.42578125" style="951" bestFit="1"/>
    <col min="13070" max="13070" width="17.85546875" style="951" bestFit="1" customWidth="1"/>
    <col min="13071" max="13071" width="20.28515625" style="951" bestFit="1" customWidth="1"/>
    <col min="13072" max="13076" width="11.42578125" style="951" bestFit="1"/>
    <col min="13077" max="13077" width="30.140625" style="951" bestFit="1" customWidth="1"/>
    <col min="13078" max="13078" width="19.42578125" style="951" bestFit="1" customWidth="1"/>
    <col min="13079" max="13079" width="14.42578125" style="951" bestFit="1" customWidth="1"/>
    <col min="13080" max="13080" width="19.42578125" style="951" bestFit="1" customWidth="1"/>
    <col min="13081" max="13081" width="14.42578125" style="951" bestFit="1" customWidth="1"/>
    <col min="13082" max="13082" width="20" style="951" customWidth="1"/>
    <col min="13083" max="13083" width="13.140625" style="951" bestFit="1" customWidth="1"/>
    <col min="13084" max="13084" width="7.140625" style="951" bestFit="1" customWidth="1"/>
    <col min="13085" max="13085" width="9.140625" style="951" bestFit="1" customWidth="1"/>
    <col min="13086" max="13313" width="11.42578125" style="951" bestFit="1"/>
    <col min="13314" max="13314" width="10.42578125" style="951" customWidth="1"/>
    <col min="13315" max="13315" width="79.28515625" style="951" customWidth="1"/>
    <col min="13316" max="13316" width="13.42578125" style="951" bestFit="1" customWidth="1"/>
    <col min="13317" max="13317" width="17.42578125" style="951" customWidth="1"/>
    <col min="13318" max="13318" width="19.42578125" style="951" bestFit="1" customWidth="1"/>
    <col min="13319" max="13319" width="13.42578125" style="951" bestFit="1" customWidth="1"/>
    <col min="13320" max="13320" width="10" style="951" bestFit="1" customWidth="1"/>
    <col min="13321" max="13321" width="16" style="951" customWidth="1"/>
    <col min="13322" max="13322" width="12.28515625" style="951" customWidth="1"/>
    <col min="13323" max="13323" width="10.28515625" style="951" customWidth="1"/>
    <col min="13324" max="13324" width="11.140625" style="951" customWidth="1"/>
    <col min="13325" max="13325" width="11.42578125" style="951" bestFit="1"/>
    <col min="13326" max="13326" width="17.85546875" style="951" bestFit="1" customWidth="1"/>
    <col min="13327" max="13327" width="20.28515625" style="951" bestFit="1" customWidth="1"/>
    <col min="13328" max="13332" width="11.42578125" style="951" bestFit="1"/>
    <col min="13333" max="13333" width="30.140625" style="951" bestFit="1" customWidth="1"/>
    <col min="13334" max="13334" width="19.42578125" style="951" bestFit="1" customWidth="1"/>
    <col min="13335" max="13335" width="14.42578125" style="951" bestFit="1" customWidth="1"/>
    <col min="13336" max="13336" width="19.42578125" style="951" bestFit="1" customWidth="1"/>
    <col min="13337" max="13337" width="14.42578125" style="951" bestFit="1" customWidth="1"/>
    <col min="13338" max="13338" width="20" style="951" customWidth="1"/>
    <col min="13339" max="13339" width="13.140625" style="951" bestFit="1" customWidth="1"/>
    <col min="13340" max="13340" width="7.140625" style="951" bestFit="1" customWidth="1"/>
    <col min="13341" max="13341" width="9.140625" style="951" bestFit="1" customWidth="1"/>
    <col min="13342" max="13569" width="11.42578125" style="951" bestFit="1"/>
    <col min="13570" max="13570" width="10.42578125" style="951" customWidth="1"/>
    <col min="13571" max="13571" width="79.28515625" style="951" customWidth="1"/>
    <col min="13572" max="13572" width="13.42578125" style="951" bestFit="1" customWidth="1"/>
    <col min="13573" max="13573" width="17.42578125" style="951" customWidth="1"/>
    <col min="13574" max="13574" width="19.42578125" style="951" bestFit="1" customWidth="1"/>
    <col min="13575" max="13575" width="13.42578125" style="951" bestFit="1" customWidth="1"/>
    <col min="13576" max="13576" width="10" style="951" bestFit="1" customWidth="1"/>
    <col min="13577" max="13577" width="16" style="951" customWidth="1"/>
    <col min="13578" max="13578" width="12.28515625" style="951" customWidth="1"/>
    <col min="13579" max="13579" width="10.28515625" style="951" customWidth="1"/>
    <col min="13580" max="13580" width="11.140625" style="951" customWidth="1"/>
    <col min="13581" max="13581" width="11.42578125" style="951" bestFit="1"/>
    <col min="13582" max="13582" width="17.85546875" style="951" bestFit="1" customWidth="1"/>
    <col min="13583" max="13583" width="20.28515625" style="951" bestFit="1" customWidth="1"/>
    <col min="13584" max="13588" width="11.42578125" style="951" bestFit="1"/>
    <col min="13589" max="13589" width="30.140625" style="951" bestFit="1" customWidth="1"/>
    <col min="13590" max="13590" width="19.42578125" style="951" bestFit="1" customWidth="1"/>
    <col min="13591" max="13591" width="14.42578125" style="951" bestFit="1" customWidth="1"/>
    <col min="13592" max="13592" width="19.42578125" style="951" bestFit="1" customWidth="1"/>
    <col min="13593" max="13593" width="14.42578125" style="951" bestFit="1" customWidth="1"/>
    <col min="13594" max="13594" width="20" style="951" customWidth="1"/>
    <col min="13595" max="13595" width="13.140625" style="951" bestFit="1" customWidth="1"/>
    <col min="13596" max="13596" width="7.140625" style="951" bestFit="1" customWidth="1"/>
    <col min="13597" max="13597" width="9.140625" style="951" bestFit="1" customWidth="1"/>
    <col min="13598" max="13825" width="11.42578125" style="951" bestFit="1"/>
    <col min="13826" max="13826" width="10.42578125" style="951" customWidth="1"/>
    <col min="13827" max="13827" width="79.28515625" style="951" customWidth="1"/>
    <col min="13828" max="13828" width="13.42578125" style="951" bestFit="1" customWidth="1"/>
    <col min="13829" max="13829" width="17.42578125" style="951" customWidth="1"/>
    <col min="13830" max="13830" width="19.42578125" style="951" bestFit="1" customWidth="1"/>
    <col min="13831" max="13831" width="13.42578125" style="951" bestFit="1" customWidth="1"/>
    <col min="13832" max="13832" width="10" style="951" bestFit="1" customWidth="1"/>
    <col min="13833" max="13833" width="16" style="951" customWidth="1"/>
    <col min="13834" max="13834" width="12.28515625" style="951" customWidth="1"/>
    <col min="13835" max="13835" width="10.28515625" style="951" customWidth="1"/>
    <col min="13836" max="13836" width="11.140625" style="951" customWidth="1"/>
    <col min="13837" max="13837" width="11.42578125" style="951" bestFit="1"/>
    <col min="13838" max="13838" width="17.85546875" style="951" bestFit="1" customWidth="1"/>
    <col min="13839" max="13839" width="20.28515625" style="951" bestFit="1" customWidth="1"/>
    <col min="13840" max="13844" width="11.42578125" style="951" bestFit="1"/>
    <col min="13845" max="13845" width="30.140625" style="951" bestFit="1" customWidth="1"/>
    <col min="13846" max="13846" width="19.42578125" style="951" bestFit="1" customWidth="1"/>
    <col min="13847" max="13847" width="14.42578125" style="951" bestFit="1" customWidth="1"/>
    <col min="13848" max="13848" width="19.42578125" style="951" bestFit="1" customWidth="1"/>
    <col min="13849" max="13849" width="14.42578125" style="951" bestFit="1" customWidth="1"/>
    <col min="13850" max="13850" width="20" style="951" customWidth="1"/>
    <col min="13851" max="13851" width="13.140625" style="951" bestFit="1" customWidth="1"/>
    <col min="13852" max="13852" width="7.140625" style="951" bestFit="1" customWidth="1"/>
    <col min="13853" max="13853" width="9.140625" style="951" bestFit="1" customWidth="1"/>
    <col min="13854" max="14081" width="11.42578125" style="951" bestFit="1"/>
    <col min="14082" max="14082" width="10.42578125" style="951" customWidth="1"/>
    <col min="14083" max="14083" width="79.28515625" style="951" customWidth="1"/>
    <col min="14084" max="14084" width="13.42578125" style="951" bestFit="1" customWidth="1"/>
    <col min="14085" max="14085" width="17.42578125" style="951" customWidth="1"/>
    <col min="14086" max="14086" width="19.42578125" style="951" bestFit="1" customWidth="1"/>
    <col min="14087" max="14087" width="13.42578125" style="951" bestFit="1" customWidth="1"/>
    <col min="14088" max="14088" width="10" style="951" bestFit="1" customWidth="1"/>
    <col min="14089" max="14089" width="16" style="951" customWidth="1"/>
    <col min="14090" max="14090" width="12.28515625" style="951" customWidth="1"/>
    <col min="14091" max="14091" width="10.28515625" style="951" customWidth="1"/>
    <col min="14092" max="14092" width="11.140625" style="951" customWidth="1"/>
    <col min="14093" max="14093" width="11.42578125" style="951" bestFit="1"/>
    <col min="14094" max="14094" width="17.85546875" style="951" bestFit="1" customWidth="1"/>
    <col min="14095" max="14095" width="20.28515625" style="951" bestFit="1" customWidth="1"/>
    <col min="14096" max="14100" width="11.42578125" style="951" bestFit="1"/>
    <col min="14101" max="14101" width="30.140625" style="951" bestFit="1" customWidth="1"/>
    <col min="14102" max="14102" width="19.42578125" style="951" bestFit="1" customWidth="1"/>
    <col min="14103" max="14103" width="14.42578125" style="951" bestFit="1" customWidth="1"/>
    <col min="14104" max="14104" width="19.42578125" style="951" bestFit="1" customWidth="1"/>
    <col min="14105" max="14105" width="14.42578125" style="951" bestFit="1" customWidth="1"/>
    <col min="14106" max="14106" width="20" style="951" customWidth="1"/>
    <col min="14107" max="14107" width="13.140625" style="951" bestFit="1" customWidth="1"/>
    <col min="14108" max="14108" width="7.140625" style="951" bestFit="1" customWidth="1"/>
    <col min="14109" max="14109" width="9.140625" style="951" bestFit="1" customWidth="1"/>
    <col min="14110" max="14337" width="11.42578125" style="951" bestFit="1"/>
    <col min="14338" max="14338" width="10.42578125" style="951" customWidth="1"/>
    <col min="14339" max="14339" width="79.28515625" style="951" customWidth="1"/>
    <col min="14340" max="14340" width="13.42578125" style="951" bestFit="1" customWidth="1"/>
    <col min="14341" max="14341" width="17.42578125" style="951" customWidth="1"/>
    <col min="14342" max="14342" width="19.42578125" style="951" bestFit="1" customWidth="1"/>
    <col min="14343" max="14343" width="13.42578125" style="951" bestFit="1" customWidth="1"/>
    <col min="14344" max="14344" width="10" style="951" bestFit="1" customWidth="1"/>
    <col min="14345" max="14345" width="16" style="951" customWidth="1"/>
    <col min="14346" max="14346" width="12.28515625" style="951" customWidth="1"/>
    <col min="14347" max="14347" width="10.28515625" style="951" customWidth="1"/>
    <col min="14348" max="14348" width="11.140625" style="951" customWidth="1"/>
    <col min="14349" max="14349" width="11.42578125" style="951" bestFit="1"/>
    <col min="14350" max="14350" width="17.85546875" style="951" bestFit="1" customWidth="1"/>
    <col min="14351" max="14351" width="20.28515625" style="951" bestFit="1" customWidth="1"/>
    <col min="14352" max="14356" width="11.42578125" style="951" bestFit="1"/>
    <col min="14357" max="14357" width="30.140625" style="951" bestFit="1" customWidth="1"/>
    <col min="14358" max="14358" width="19.42578125" style="951" bestFit="1" customWidth="1"/>
    <col min="14359" max="14359" width="14.42578125" style="951" bestFit="1" customWidth="1"/>
    <col min="14360" max="14360" width="19.42578125" style="951" bestFit="1" customWidth="1"/>
    <col min="14361" max="14361" width="14.42578125" style="951" bestFit="1" customWidth="1"/>
    <col min="14362" max="14362" width="20" style="951" customWidth="1"/>
    <col min="14363" max="14363" width="13.140625" style="951" bestFit="1" customWidth="1"/>
    <col min="14364" max="14364" width="7.140625" style="951" bestFit="1" customWidth="1"/>
    <col min="14365" max="14365" width="9.140625" style="951" bestFit="1" customWidth="1"/>
    <col min="14366" max="14593" width="11.42578125" style="951" bestFit="1"/>
    <col min="14594" max="14594" width="10.42578125" style="951" customWidth="1"/>
    <col min="14595" max="14595" width="79.28515625" style="951" customWidth="1"/>
    <col min="14596" max="14596" width="13.42578125" style="951" bestFit="1" customWidth="1"/>
    <col min="14597" max="14597" width="17.42578125" style="951" customWidth="1"/>
    <col min="14598" max="14598" width="19.42578125" style="951" bestFit="1" customWidth="1"/>
    <col min="14599" max="14599" width="13.42578125" style="951" bestFit="1" customWidth="1"/>
    <col min="14600" max="14600" width="10" style="951" bestFit="1" customWidth="1"/>
    <col min="14601" max="14601" width="16" style="951" customWidth="1"/>
    <col min="14602" max="14602" width="12.28515625" style="951" customWidth="1"/>
    <col min="14603" max="14603" width="10.28515625" style="951" customWidth="1"/>
    <col min="14604" max="14604" width="11.140625" style="951" customWidth="1"/>
    <col min="14605" max="14605" width="11.42578125" style="951" bestFit="1"/>
    <col min="14606" max="14606" width="17.85546875" style="951" bestFit="1" customWidth="1"/>
    <col min="14607" max="14607" width="20.28515625" style="951" bestFit="1" customWidth="1"/>
    <col min="14608" max="14612" width="11.42578125" style="951" bestFit="1"/>
    <col min="14613" max="14613" width="30.140625" style="951" bestFit="1" customWidth="1"/>
    <col min="14614" max="14614" width="19.42578125" style="951" bestFit="1" customWidth="1"/>
    <col min="14615" max="14615" width="14.42578125" style="951" bestFit="1" customWidth="1"/>
    <col min="14616" max="14616" width="19.42578125" style="951" bestFit="1" customWidth="1"/>
    <col min="14617" max="14617" width="14.42578125" style="951" bestFit="1" customWidth="1"/>
    <col min="14618" max="14618" width="20" style="951" customWidth="1"/>
    <col min="14619" max="14619" width="13.140625" style="951" bestFit="1" customWidth="1"/>
    <col min="14620" max="14620" width="7.140625" style="951" bestFit="1" customWidth="1"/>
    <col min="14621" max="14621" width="9.140625" style="951" bestFit="1" customWidth="1"/>
    <col min="14622" max="14849" width="11.42578125" style="951" bestFit="1"/>
    <col min="14850" max="14850" width="10.42578125" style="951" customWidth="1"/>
    <col min="14851" max="14851" width="79.28515625" style="951" customWidth="1"/>
    <col min="14852" max="14852" width="13.42578125" style="951" bestFit="1" customWidth="1"/>
    <col min="14853" max="14853" width="17.42578125" style="951" customWidth="1"/>
    <col min="14854" max="14854" width="19.42578125" style="951" bestFit="1" customWidth="1"/>
    <col min="14855" max="14855" width="13.42578125" style="951" bestFit="1" customWidth="1"/>
    <col min="14856" max="14856" width="10" style="951" bestFit="1" customWidth="1"/>
    <col min="14857" max="14857" width="16" style="951" customWidth="1"/>
    <col min="14858" max="14858" width="12.28515625" style="951" customWidth="1"/>
    <col min="14859" max="14859" width="10.28515625" style="951" customWidth="1"/>
    <col min="14860" max="14860" width="11.140625" style="951" customWidth="1"/>
    <col min="14861" max="14861" width="11.42578125" style="951" bestFit="1"/>
    <col min="14862" max="14862" width="17.85546875" style="951" bestFit="1" customWidth="1"/>
    <col min="14863" max="14863" width="20.28515625" style="951" bestFit="1" customWidth="1"/>
    <col min="14864" max="14868" width="11.42578125" style="951" bestFit="1"/>
    <col min="14869" max="14869" width="30.140625" style="951" bestFit="1" customWidth="1"/>
    <col min="14870" max="14870" width="19.42578125" style="951" bestFit="1" customWidth="1"/>
    <col min="14871" max="14871" width="14.42578125" style="951" bestFit="1" customWidth="1"/>
    <col min="14872" max="14872" width="19.42578125" style="951" bestFit="1" customWidth="1"/>
    <col min="14873" max="14873" width="14.42578125" style="951" bestFit="1" customWidth="1"/>
    <col min="14874" max="14874" width="20" style="951" customWidth="1"/>
    <col min="14875" max="14875" width="13.140625" style="951" bestFit="1" customWidth="1"/>
    <col min="14876" max="14876" width="7.140625" style="951" bestFit="1" customWidth="1"/>
    <col min="14877" max="14877" width="9.140625" style="951" bestFit="1" customWidth="1"/>
    <col min="14878" max="15105" width="11.42578125" style="951" bestFit="1"/>
    <col min="15106" max="15106" width="10.42578125" style="951" customWidth="1"/>
    <col min="15107" max="15107" width="79.28515625" style="951" customWidth="1"/>
    <col min="15108" max="15108" width="13.42578125" style="951" bestFit="1" customWidth="1"/>
    <col min="15109" max="15109" width="17.42578125" style="951" customWidth="1"/>
    <col min="15110" max="15110" width="19.42578125" style="951" bestFit="1" customWidth="1"/>
    <col min="15111" max="15111" width="13.42578125" style="951" bestFit="1" customWidth="1"/>
    <col min="15112" max="15112" width="10" style="951" bestFit="1" customWidth="1"/>
    <col min="15113" max="15113" width="16" style="951" customWidth="1"/>
    <col min="15114" max="15114" width="12.28515625" style="951" customWidth="1"/>
    <col min="15115" max="15115" width="10.28515625" style="951" customWidth="1"/>
    <col min="15116" max="15116" width="11.140625" style="951" customWidth="1"/>
    <col min="15117" max="15117" width="11.42578125" style="951" bestFit="1"/>
    <col min="15118" max="15118" width="17.85546875" style="951" bestFit="1" customWidth="1"/>
    <col min="15119" max="15119" width="20.28515625" style="951" bestFit="1" customWidth="1"/>
    <col min="15120" max="15124" width="11.42578125" style="951" bestFit="1"/>
    <col min="15125" max="15125" width="30.140625" style="951" bestFit="1" customWidth="1"/>
    <col min="15126" max="15126" width="19.42578125" style="951" bestFit="1" customWidth="1"/>
    <col min="15127" max="15127" width="14.42578125" style="951" bestFit="1" customWidth="1"/>
    <col min="15128" max="15128" width="19.42578125" style="951" bestFit="1" customWidth="1"/>
    <col min="15129" max="15129" width="14.42578125" style="951" bestFit="1" customWidth="1"/>
    <col min="15130" max="15130" width="20" style="951" customWidth="1"/>
    <col min="15131" max="15131" width="13.140625" style="951" bestFit="1" customWidth="1"/>
    <col min="15132" max="15132" width="7.140625" style="951" bestFit="1" customWidth="1"/>
    <col min="15133" max="15133" width="9.140625" style="951" bestFit="1" customWidth="1"/>
    <col min="15134" max="15361" width="11.42578125" style="951" bestFit="1"/>
    <col min="15362" max="15362" width="10.42578125" style="951" customWidth="1"/>
    <col min="15363" max="15363" width="79.28515625" style="951" customWidth="1"/>
    <col min="15364" max="15364" width="13.42578125" style="951" bestFit="1" customWidth="1"/>
    <col min="15365" max="15365" width="17.42578125" style="951" customWidth="1"/>
    <col min="15366" max="15366" width="19.42578125" style="951" bestFit="1" customWidth="1"/>
    <col min="15367" max="15367" width="13.42578125" style="951" bestFit="1" customWidth="1"/>
    <col min="15368" max="15368" width="10" style="951" bestFit="1" customWidth="1"/>
    <col min="15369" max="15369" width="16" style="951" customWidth="1"/>
    <col min="15370" max="15370" width="12.28515625" style="951" customWidth="1"/>
    <col min="15371" max="15371" width="10.28515625" style="951" customWidth="1"/>
    <col min="15372" max="15372" width="11.140625" style="951" customWidth="1"/>
    <col min="15373" max="15373" width="11.42578125" style="951" bestFit="1"/>
    <col min="15374" max="15374" width="17.85546875" style="951" bestFit="1" customWidth="1"/>
    <col min="15375" max="15375" width="20.28515625" style="951" bestFit="1" customWidth="1"/>
    <col min="15376" max="15380" width="11.42578125" style="951" bestFit="1"/>
    <col min="15381" max="15381" width="30.140625" style="951" bestFit="1" customWidth="1"/>
    <col min="15382" max="15382" width="19.42578125" style="951" bestFit="1" customWidth="1"/>
    <col min="15383" max="15383" width="14.42578125" style="951" bestFit="1" customWidth="1"/>
    <col min="15384" max="15384" width="19.42578125" style="951" bestFit="1" customWidth="1"/>
    <col min="15385" max="15385" width="14.42578125" style="951" bestFit="1" customWidth="1"/>
    <col min="15386" max="15386" width="20" style="951" customWidth="1"/>
    <col min="15387" max="15387" width="13.140625" style="951" bestFit="1" customWidth="1"/>
    <col min="15388" max="15388" width="7.140625" style="951" bestFit="1" customWidth="1"/>
    <col min="15389" max="15389" width="9.140625" style="951" bestFit="1" customWidth="1"/>
    <col min="15390" max="15617" width="11.42578125" style="951" bestFit="1"/>
    <col min="15618" max="15618" width="10.42578125" style="951" customWidth="1"/>
    <col min="15619" max="15619" width="79.28515625" style="951" customWidth="1"/>
    <col min="15620" max="15620" width="13.42578125" style="951" bestFit="1" customWidth="1"/>
    <col min="15621" max="15621" width="17.42578125" style="951" customWidth="1"/>
    <col min="15622" max="15622" width="19.42578125" style="951" bestFit="1" customWidth="1"/>
    <col min="15623" max="15623" width="13.42578125" style="951" bestFit="1" customWidth="1"/>
    <col min="15624" max="15624" width="10" style="951" bestFit="1" customWidth="1"/>
    <col min="15625" max="15625" width="16" style="951" customWidth="1"/>
    <col min="15626" max="15626" width="12.28515625" style="951" customWidth="1"/>
    <col min="15627" max="15627" width="10.28515625" style="951" customWidth="1"/>
    <col min="15628" max="15628" width="11.140625" style="951" customWidth="1"/>
    <col min="15629" max="15629" width="11.42578125" style="951" bestFit="1"/>
    <col min="15630" max="15630" width="17.85546875" style="951" bestFit="1" customWidth="1"/>
    <col min="15631" max="15631" width="20.28515625" style="951" bestFit="1" customWidth="1"/>
    <col min="15632" max="15636" width="11.42578125" style="951" bestFit="1"/>
    <col min="15637" max="15637" width="30.140625" style="951" bestFit="1" customWidth="1"/>
    <col min="15638" max="15638" width="19.42578125" style="951" bestFit="1" customWidth="1"/>
    <col min="15639" max="15639" width="14.42578125" style="951" bestFit="1" customWidth="1"/>
    <col min="15640" max="15640" width="19.42578125" style="951" bestFit="1" customWidth="1"/>
    <col min="15641" max="15641" width="14.42578125" style="951" bestFit="1" customWidth="1"/>
    <col min="15642" max="15642" width="20" style="951" customWidth="1"/>
    <col min="15643" max="15643" width="13.140625" style="951" bestFit="1" customWidth="1"/>
    <col min="15644" max="15644" width="7.140625" style="951" bestFit="1" customWidth="1"/>
    <col min="15645" max="15645" width="9.140625" style="951" bestFit="1" customWidth="1"/>
    <col min="15646" max="15873" width="11.42578125" style="951" bestFit="1"/>
    <col min="15874" max="15874" width="10.42578125" style="951" customWidth="1"/>
    <col min="15875" max="15875" width="79.28515625" style="951" customWidth="1"/>
    <col min="15876" max="15876" width="13.42578125" style="951" bestFit="1" customWidth="1"/>
    <col min="15877" max="15877" width="17.42578125" style="951" customWidth="1"/>
    <col min="15878" max="15878" width="19.42578125" style="951" bestFit="1" customWidth="1"/>
    <col min="15879" max="15879" width="13.42578125" style="951" bestFit="1" customWidth="1"/>
    <col min="15880" max="15880" width="10" style="951" bestFit="1" customWidth="1"/>
    <col min="15881" max="15881" width="16" style="951" customWidth="1"/>
    <col min="15882" max="15882" width="12.28515625" style="951" customWidth="1"/>
    <col min="15883" max="15883" width="10.28515625" style="951" customWidth="1"/>
    <col min="15884" max="15884" width="11.140625" style="951" customWidth="1"/>
    <col min="15885" max="15885" width="11.42578125" style="951" bestFit="1"/>
    <col min="15886" max="15886" width="17.85546875" style="951" bestFit="1" customWidth="1"/>
    <col min="15887" max="15887" width="20.28515625" style="951" bestFit="1" customWidth="1"/>
    <col min="15888" max="15892" width="11.42578125" style="951" bestFit="1"/>
    <col min="15893" max="15893" width="30.140625" style="951" bestFit="1" customWidth="1"/>
    <col min="15894" max="15894" width="19.42578125" style="951" bestFit="1" customWidth="1"/>
    <col min="15895" max="15895" width="14.42578125" style="951" bestFit="1" customWidth="1"/>
    <col min="15896" max="15896" width="19.42578125" style="951" bestFit="1" customWidth="1"/>
    <col min="15897" max="15897" width="14.42578125" style="951" bestFit="1" customWidth="1"/>
    <col min="15898" max="15898" width="20" style="951" customWidth="1"/>
    <col min="15899" max="15899" width="13.140625" style="951" bestFit="1" customWidth="1"/>
    <col min="15900" max="15900" width="7.140625" style="951" bestFit="1" customWidth="1"/>
    <col min="15901" max="15901" width="9.140625" style="951" bestFit="1" customWidth="1"/>
    <col min="15902" max="16129" width="11.42578125" style="951" bestFit="1"/>
    <col min="16130" max="16130" width="10.42578125" style="951" customWidth="1"/>
    <col min="16131" max="16131" width="79.28515625" style="951" customWidth="1"/>
    <col min="16132" max="16132" width="13.42578125" style="951" bestFit="1" customWidth="1"/>
    <col min="16133" max="16133" width="17.42578125" style="951" customWidth="1"/>
    <col min="16134" max="16134" width="19.42578125" style="951" bestFit="1" customWidth="1"/>
    <col min="16135" max="16135" width="13.42578125" style="951" bestFit="1" customWidth="1"/>
    <col min="16136" max="16136" width="10" style="951" bestFit="1" customWidth="1"/>
    <col min="16137" max="16137" width="16" style="951" customWidth="1"/>
    <col min="16138" max="16138" width="12.28515625" style="951" customWidth="1"/>
    <col min="16139" max="16139" width="10.28515625" style="951" customWidth="1"/>
    <col min="16140" max="16140" width="11.140625" style="951" customWidth="1"/>
    <col min="16141" max="16141" width="11.42578125" style="951" bestFit="1"/>
    <col min="16142" max="16142" width="17.85546875" style="951" bestFit="1" customWidth="1"/>
    <col min="16143" max="16143" width="20.28515625" style="951" bestFit="1" customWidth="1"/>
    <col min="16144" max="16148" width="11.42578125" style="951" bestFit="1"/>
    <col min="16149" max="16149" width="30.140625" style="951" bestFit="1" customWidth="1"/>
    <col min="16150" max="16150" width="19.42578125" style="951" bestFit="1" customWidth="1"/>
    <col min="16151" max="16151" width="14.42578125" style="951" bestFit="1" customWidth="1"/>
    <col min="16152" max="16152" width="19.42578125" style="951" bestFit="1" customWidth="1"/>
    <col min="16153" max="16153" width="14.42578125" style="951" bestFit="1" customWidth="1"/>
    <col min="16154" max="16154" width="20" style="951" customWidth="1"/>
    <col min="16155" max="16155" width="13.140625" style="951" bestFit="1" customWidth="1"/>
    <col min="16156" max="16156" width="7.140625" style="951" bestFit="1" customWidth="1"/>
    <col min="16157" max="16157" width="9.140625" style="951" bestFit="1" customWidth="1"/>
    <col min="16158" max="16384" width="11.42578125" style="951"/>
  </cols>
  <sheetData>
    <row r="1" spans="2:15" ht="15">
      <c r="B1" s="1924" t="s">
        <v>0</v>
      </c>
      <c r="C1" s="1924"/>
      <c r="D1" s="1924"/>
      <c r="E1" s="1924"/>
      <c r="F1" s="1924"/>
      <c r="G1" s="1924"/>
      <c r="H1" s="1924"/>
      <c r="I1" s="1924"/>
      <c r="J1" s="1924"/>
      <c r="K1" s="1924"/>
      <c r="L1" s="1924"/>
    </row>
    <row r="2" spans="2:15" ht="15">
      <c r="B2" s="1924" t="s">
        <v>1</v>
      </c>
      <c r="C2" s="1924"/>
      <c r="D2" s="1924"/>
      <c r="E2" s="1924"/>
      <c r="F2" s="1924"/>
      <c r="G2" s="1924"/>
      <c r="H2" s="1924"/>
      <c r="I2" s="1924"/>
      <c r="J2" s="1924"/>
      <c r="K2" s="1924"/>
      <c r="L2" s="1924"/>
    </row>
    <row r="3" spans="2:15">
      <c r="B3" s="1925" t="s">
        <v>2</v>
      </c>
      <c r="C3" s="1925"/>
      <c r="D3" s="1925"/>
      <c r="E3" s="1925"/>
      <c r="F3" s="1925"/>
      <c r="G3" s="1925"/>
      <c r="H3" s="1925"/>
      <c r="I3" s="1925"/>
      <c r="J3" s="1925"/>
      <c r="K3" s="1925"/>
      <c r="L3" s="1925"/>
    </row>
    <row r="5" spans="2:15" ht="15">
      <c r="B5" s="2125" t="s">
        <v>2547</v>
      </c>
      <c r="C5" s="1926"/>
      <c r="D5" s="1926"/>
      <c r="E5" s="1926"/>
      <c r="F5" s="1926"/>
      <c r="G5" s="1926"/>
      <c r="H5" s="1926"/>
      <c r="I5" s="1926"/>
      <c r="J5" s="1926"/>
      <c r="K5" s="1926"/>
      <c r="L5" s="1926"/>
    </row>
    <row r="6" spans="2:15" ht="15">
      <c r="B6" s="1926" t="s">
        <v>18</v>
      </c>
      <c r="C6" s="1926"/>
      <c r="D6" s="1926"/>
      <c r="E6" s="1926"/>
      <c r="F6" s="1926"/>
      <c r="G6" s="1926"/>
      <c r="H6" s="1926"/>
      <c r="I6" s="1926"/>
      <c r="J6" s="1926"/>
      <c r="K6" s="1926"/>
    </row>
    <row r="7" spans="2:15" ht="15" thickBot="1">
      <c r="B7" s="1925" t="s">
        <v>98</v>
      </c>
      <c r="C7" s="1925"/>
      <c r="D7" s="1925"/>
      <c r="E7" s="1925"/>
      <c r="F7" s="1925"/>
      <c r="G7" s="1925"/>
      <c r="H7" s="1925"/>
      <c r="I7" s="1925"/>
      <c r="J7" s="1925"/>
      <c r="K7" s="1925"/>
    </row>
    <row r="8" spans="2:15" ht="16.5" thickBot="1">
      <c r="B8" s="2032" t="s">
        <v>21</v>
      </c>
      <c r="C8" s="1159">
        <v>2023</v>
      </c>
      <c r="D8" s="1930">
        <v>2024</v>
      </c>
      <c r="E8" s="1931"/>
      <c r="F8" s="1931"/>
      <c r="G8" s="1931"/>
      <c r="H8" s="1931"/>
      <c r="I8" s="1932"/>
      <c r="J8" s="1930" t="s">
        <v>1301</v>
      </c>
      <c r="K8" s="1932"/>
      <c r="L8" s="1938" t="s">
        <v>1500</v>
      </c>
    </row>
    <row r="9" spans="2:15" ht="16.5" thickBot="1">
      <c r="B9" s="2033"/>
      <c r="C9" s="1936" t="s">
        <v>262</v>
      </c>
      <c r="D9" s="1936" t="s">
        <v>173</v>
      </c>
      <c r="E9" s="1936" t="s">
        <v>176</v>
      </c>
      <c r="F9" s="1936" t="s">
        <v>1303</v>
      </c>
      <c r="G9" s="1936" t="s">
        <v>921</v>
      </c>
      <c r="H9" s="1938" t="s">
        <v>1304</v>
      </c>
      <c r="I9" s="1938" t="s">
        <v>257</v>
      </c>
      <c r="J9" s="1933" t="s">
        <v>1305</v>
      </c>
      <c r="K9" s="1940"/>
      <c r="L9" s="2035"/>
    </row>
    <row r="10" spans="2:15" ht="16.5" thickBot="1">
      <c r="B10" s="2033"/>
      <c r="C10" s="1937"/>
      <c r="D10" s="1937"/>
      <c r="E10" s="1937"/>
      <c r="F10" s="1937"/>
      <c r="G10" s="1937"/>
      <c r="H10" s="1939"/>
      <c r="I10" s="1939"/>
      <c r="J10" s="1161" t="s">
        <v>33</v>
      </c>
      <c r="K10" s="1161" t="s">
        <v>34</v>
      </c>
      <c r="L10" s="1939"/>
      <c r="N10" s="1090" t="s">
        <v>1501</v>
      </c>
      <c r="O10" s="1091">
        <v>7447461031915.2998</v>
      </c>
    </row>
    <row r="11" spans="2:15" ht="16.5" thickBot="1">
      <c r="B11" s="2034"/>
      <c r="C11" s="1163">
        <v>1</v>
      </c>
      <c r="D11" s="1163">
        <v>2</v>
      </c>
      <c r="E11" s="1163">
        <v>3</v>
      </c>
      <c r="F11" s="1163">
        <v>4</v>
      </c>
      <c r="G11" s="1163">
        <v>5</v>
      </c>
      <c r="H11" s="1163">
        <v>6</v>
      </c>
      <c r="I11" s="1162" t="s">
        <v>180</v>
      </c>
      <c r="J11" s="1164" t="s">
        <v>531</v>
      </c>
      <c r="K11" s="1160" t="s">
        <v>182</v>
      </c>
      <c r="L11" s="1161" t="s">
        <v>183</v>
      </c>
    </row>
    <row r="12" spans="2:15" ht="15.75" hidden="1">
      <c r="B12" s="1092" t="s">
        <v>1307</v>
      </c>
      <c r="C12" s="1093">
        <f>+SUM(C13:C71)</f>
        <v>21161462114.73</v>
      </c>
      <c r="D12" s="1093">
        <f>+SUM(D13:D71)</f>
        <v>160312757677</v>
      </c>
      <c r="E12" s="1093"/>
      <c r="F12" s="1093">
        <f>+SUM(F13:F71)</f>
        <v>31568650424.420002</v>
      </c>
      <c r="G12" s="1093">
        <f>+SUM(G13:G71)</f>
        <v>24241389721.690002</v>
      </c>
      <c r="H12" s="1093">
        <f>+SUM(H13:H71)</f>
        <v>22738474124.399998</v>
      </c>
      <c r="I12" s="1094">
        <f t="shared" ref="I12:I43" si="0">IFERROR(G12/D12,"-")</f>
        <v>0.1512131041406688</v>
      </c>
      <c r="J12" s="1095">
        <f>G12-C12</f>
        <v>3079927606.9600029</v>
      </c>
      <c r="K12" s="1096">
        <f>J12/C12</f>
        <v>0.14554417791463176</v>
      </c>
      <c r="L12" s="1096">
        <f t="shared" ref="L12:L43" si="1">G12/$O$10</f>
        <v>3.2549871181341014E-3</v>
      </c>
      <c r="N12" s="1097"/>
      <c r="O12" s="1098"/>
    </row>
    <row r="13" spans="2:15" ht="15.75" hidden="1">
      <c r="B13" s="1099" t="s">
        <v>1502</v>
      </c>
      <c r="C13" s="1100">
        <v>83013294.689999998</v>
      </c>
      <c r="D13" s="1100">
        <v>501555814</v>
      </c>
      <c r="E13" s="1100"/>
      <c r="F13" s="1100">
        <v>274969089.72000003</v>
      </c>
      <c r="G13" s="1100">
        <v>99317792.320000008</v>
      </c>
      <c r="H13" s="1100">
        <v>90474409.36999999</v>
      </c>
      <c r="I13" s="975">
        <f t="shared" si="0"/>
        <v>0.19801942186238919</v>
      </c>
      <c r="J13" s="1101">
        <f>G13-C13</f>
        <v>16304497.63000001</v>
      </c>
      <c r="K13" s="978">
        <f>J13/C13</f>
        <v>0.19640827039676687</v>
      </c>
      <c r="L13" s="978">
        <f t="shared" si="1"/>
        <v>1.3335792143709675E-5</v>
      </c>
      <c r="N13" s="1097"/>
      <c r="O13" s="1098"/>
    </row>
    <row r="14" spans="2:15" ht="15.75" hidden="1">
      <c r="B14" s="1099" t="s">
        <v>1503</v>
      </c>
      <c r="C14" s="1100">
        <v>12958121.990000002</v>
      </c>
      <c r="D14" s="1100">
        <v>58074067</v>
      </c>
      <c r="E14" s="1100"/>
      <c r="F14" s="1100">
        <v>13495841.529999999</v>
      </c>
      <c r="G14" s="1100">
        <v>12351621.84</v>
      </c>
      <c r="H14" s="1100">
        <v>11724316.899999999</v>
      </c>
      <c r="I14" s="975">
        <f t="shared" si="0"/>
        <v>0.21268739177505855</v>
      </c>
      <c r="J14" s="1101">
        <f>G14-C14</f>
        <v>-606500.15000000224</v>
      </c>
      <c r="K14" s="978">
        <f>J14/C14</f>
        <v>-4.6804633454450302E-2</v>
      </c>
      <c r="L14" s="978">
        <f t="shared" si="1"/>
        <v>1.658501036402667E-6</v>
      </c>
      <c r="N14" s="1097"/>
      <c r="O14" s="1098"/>
    </row>
    <row r="15" spans="2:15" ht="15.75" hidden="1">
      <c r="B15" s="1099" t="s">
        <v>1504</v>
      </c>
      <c r="C15" s="1100">
        <v>0</v>
      </c>
      <c r="D15" s="1100">
        <v>1380765273</v>
      </c>
      <c r="E15" s="1100"/>
      <c r="F15" s="1100">
        <v>0</v>
      </c>
      <c r="G15" s="1100">
        <v>0</v>
      </c>
      <c r="H15" s="1100">
        <v>0</v>
      </c>
      <c r="I15" s="975">
        <f t="shared" si="0"/>
        <v>0</v>
      </c>
      <c r="J15" s="1102" t="s">
        <v>190</v>
      </c>
      <c r="K15" s="1103" t="s">
        <v>190</v>
      </c>
      <c r="L15" s="978">
        <f t="shared" si="1"/>
        <v>0</v>
      </c>
      <c r="N15" s="1097"/>
      <c r="O15" s="1098"/>
    </row>
    <row r="16" spans="2:15" ht="15.75" hidden="1">
      <c r="B16" s="1099" t="s">
        <v>1329</v>
      </c>
      <c r="C16" s="1100">
        <v>0</v>
      </c>
      <c r="D16" s="1100">
        <v>616792804</v>
      </c>
      <c r="E16" s="1100"/>
      <c r="F16" s="1100">
        <v>0</v>
      </c>
      <c r="G16" s="1100">
        <v>0</v>
      </c>
      <c r="H16" s="1100">
        <v>0</v>
      </c>
      <c r="I16" s="975">
        <f t="shared" si="0"/>
        <v>0</v>
      </c>
      <c r="J16" s="1102" t="s">
        <v>190</v>
      </c>
      <c r="K16" s="1103" t="s">
        <v>190</v>
      </c>
      <c r="L16" s="978">
        <f t="shared" si="1"/>
        <v>0</v>
      </c>
      <c r="N16" s="1097"/>
      <c r="O16" s="1098"/>
    </row>
    <row r="17" spans="1:15" ht="15.75" hidden="1">
      <c r="B17" s="1099" t="s">
        <v>1505</v>
      </c>
      <c r="C17" s="1100">
        <v>45171083.440000005</v>
      </c>
      <c r="D17" s="1100">
        <v>190167111</v>
      </c>
      <c r="E17" s="1100"/>
      <c r="F17" s="1100">
        <v>41336115.399999999</v>
      </c>
      <c r="G17" s="1100">
        <v>37091828.579999998</v>
      </c>
      <c r="H17" s="1100">
        <v>37077914.579999998</v>
      </c>
      <c r="I17" s="975">
        <f t="shared" si="0"/>
        <v>0.19504859901878616</v>
      </c>
      <c r="J17" s="1101">
        <f t="shared" ref="J17:J23" si="2">G17-C17</f>
        <v>-8079254.8600000069</v>
      </c>
      <c r="K17" s="978">
        <f t="shared" ref="K17:K23" si="3">J17/C17</f>
        <v>-0.17885900104060037</v>
      </c>
      <c r="L17" s="978">
        <f t="shared" si="1"/>
        <v>4.9804662852275321E-6</v>
      </c>
      <c r="N17" s="1097"/>
      <c r="O17" s="1098"/>
    </row>
    <row r="18" spans="1:15" ht="15.75" hidden="1">
      <c r="B18" s="1099" t="s">
        <v>1506</v>
      </c>
      <c r="C18" s="1100">
        <v>597566031.0200001</v>
      </c>
      <c r="D18" s="1100">
        <v>2008317326</v>
      </c>
      <c r="E18" s="1100"/>
      <c r="F18" s="1100">
        <v>1609496264.8900001</v>
      </c>
      <c r="G18" s="1100">
        <v>460716739.3900001</v>
      </c>
      <c r="H18" s="1100">
        <v>386516066.56</v>
      </c>
      <c r="I18" s="975">
        <f t="shared" si="0"/>
        <v>0.22940435429475556</v>
      </c>
      <c r="J18" s="1101">
        <f t="shared" si="2"/>
        <v>-136849291.63</v>
      </c>
      <c r="K18" s="978">
        <f t="shared" si="3"/>
        <v>-0.2290111628273257</v>
      </c>
      <c r="L18" s="978">
        <f t="shared" si="1"/>
        <v>6.1862255796391242E-5</v>
      </c>
      <c r="N18" s="1097"/>
      <c r="O18" s="1098"/>
    </row>
    <row r="19" spans="1:15" ht="15.75" hidden="1">
      <c r="A19" s="1104"/>
      <c r="B19" s="1099" t="s">
        <v>1507</v>
      </c>
      <c r="C19" s="1100">
        <v>8666667.4600000009</v>
      </c>
      <c r="D19" s="1100">
        <v>71925496</v>
      </c>
      <c r="E19" s="1100"/>
      <c r="F19" s="1100">
        <v>42194283.980000004</v>
      </c>
      <c r="G19" s="1100">
        <v>10428040.109999999</v>
      </c>
      <c r="H19" s="1100">
        <v>10228040.109999999</v>
      </c>
      <c r="I19" s="975">
        <f t="shared" si="0"/>
        <v>0.14498391655164949</v>
      </c>
      <c r="J19" s="1101">
        <f t="shared" si="2"/>
        <v>1761372.6499999985</v>
      </c>
      <c r="K19" s="978">
        <f t="shared" si="3"/>
        <v>0.20323528716538505</v>
      </c>
      <c r="L19" s="978">
        <f t="shared" si="1"/>
        <v>1.400214122009064E-6</v>
      </c>
      <c r="N19" s="1097"/>
      <c r="O19" s="1098"/>
    </row>
    <row r="20" spans="1:15" ht="15.75" hidden="1">
      <c r="B20" s="1099" t="s">
        <v>1334</v>
      </c>
      <c r="C20" s="1100">
        <v>3856851.62</v>
      </c>
      <c r="D20" s="1100">
        <v>20352056</v>
      </c>
      <c r="E20" s="1100"/>
      <c r="F20" s="1100">
        <v>3939268.13</v>
      </c>
      <c r="G20" s="1100">
        <v>3939268.13</v>
      </c>
      <c r="H20" s="1100">
        <v>3902262.55</v>
      </c>
      <c r="I20" s="975">
        <f t="shared" si="0"/>
        <v>0.19355627411795642</v>
      </c>
      <c r="J20" s="1101">
        <f t="shared" si="2"/>
        <v>82416.509999999776</v>
      </c>
      <c r="K20" s="978">
        <f t="shared" si="3"/>
        <v>2.1368856808652591E-2</v>
      </c>
      <c r="L20" s="978">
        <f t="shared" si="1"/>
        <v>5.289410865150803E-7</v>
      </c>
      <c r="N20" s="1097"/>
      <c r="O20" s="1098"/>
    </row>
    <row r="21" spans="1:15" ht="15.75" hidden="1">
      <c r="B21" s="1099" t="s">
        <v>1508</v>
      </c>
      <c r="C21" s="1100">
        <v>1179050477.3300002</v>
      </c>
      <c r="D21" s="1100">
        <v>6483041331</v>
      </c>
      <c r="E21" s="1100"/>
      <c r="F21" s="1100">
        <v>1728377161.9500003</v>
      </c>
      <c r="G21" s="1100">
        <v>1202886392.0499997</v>
      </c>
      <c r="H21" s="1100">
        <v>917504432.8499999</v>
      </c>
      <c r="I21" s="975">
        <f t="shared" si="0"/>
        <v>0.18554353283205988</v>
      </c>
      <c r="J21" s="1101">
        <f t="shared" si="2"/>
        <v>23835914.719999552</v>
      </c>
      <c r="K21" s="978">
        <f t="shared" si="3"/>
        <v>2.0216195301474105E-2</v>
      </c>
      <c r="L21" s="978">
        <f t="shared" si="1"/>
        <v>1.6151630561008086E-4</v>
      </c>
      <c r="N21" s="1097"/>
      <c r="O21" s="1098"/>
    </row>
    <row r="22" spans="1:15" ht="15.75" hidden="1">
      <c r="B22" s="1099" t="s">
        <v>1509</v>
      </c>
      <c r="C22" s="1100">
        <v>21748406.68</v>
      </c>
      <c r="D22" s="1100">
        <v>144144665</v>
      </c>
      <c r="E22" s="1100"/>
      <c r="F22" s="1100">
        <v>28632437.390000001</v>
      </c>
      <c r="G22" s="1100">
        <v>28335110.850000001</v>
      </c>
      <c r="H22" s="1100">
        <v>28222560.850000001</v>
      </c>
      <c r="I22" s="975">
        <f t="shared" si="0"/>
        <v>0.1965741212135739</v>
      </c>
      <c r="J22" s="1101">
        <f t="shared" si="2"/>
        <v>6586704.1700000018</v>
      </c>
      <c r="K22" s="978">
        <f t="shared" si="3"/>
        <v>0.30285915961177906</v>
      </c>
      <c r="L22" s="978">
        <f t="shared" si="1"/>
        <v>3.8046672186095241E-6</v>
      </c>
      <c r="N22" s="1097"/>
      <c r="O22" s="1098"/>
    </row>
    <row r="23" spans="1:15" ht="15.75" hidden="1">
      <c r="B23" s="1099" t="s">
        <v>1510</v>
      </c>
      <c r="C23" s="1100">
        <v>23361443.439999998</v>
      </c>
      <c r="D23" s="1100">
        <v>156000000</v>
      </c>
      <c r="E23" s="1100"/>
      <c r="F23" s="1100">
        <v>35753967.640000001</v>
      </c>
      <c r="G23" s="1100">
        <v>25470893.559999999</v>
      </c>
      <c r="H23" s="1100">
        <v>24587214.849999998</v>
      </c>
      <c r="I23" s="975">
        <f t="shared" si="0"/>
        <v>0.1632749587179487</v>
      </c>
      <c r="J23" s="1101">
        <f t="shared" si="2"/>
        <v>2109450.120000001</v>
      </c>
      <c r="K23" s="978">
        <f t="shared" si="3"/>
        <v>9.0296223579582086E-2</v>
      </c>
      <c r="L23" s="978">
        <f t="shared" si="1"/>
        <v>3.4200774533558753E-6</v>
      </c>
      <c r="N23" s="1097"/>
      <c r="O23" s="1098"/>
    </row>
    <row r="24" spans="1:15" ht="15.75" hidden="1">
      <c r="B24" s="1099" t="s">
        <v>1511</v>
      </c>
      <c r="C24" s="1100">
        <v>0</v>
      </c>
      <c r="D24" s="1100">
        <v>1088517388</v>
      </c>
      <c r="E24" s="1100"/>
      <c r="F24" s="1100">
        <v>0</v>
      </c>
      <c r="G24" s="1100">
        <v>0</v>
      </c>
      <c r="H24" s="1100">
        <v>0</v>
      </c>
      <c r="I24" s="975">
        <f t="shared" si="0"/>
        <v>0</v>
      </c>
      <c r="J24" s="1102" t="s">
        <v>190</v>
      </c>
      <c r="K24" s="1103" t="s">
        <v>190</v>
      </c>
      <c r="L24" s="978">
        <f t="shared" si="1"/>
        <v>0</v>
      </c>
      <c r="N24" s="1097"/>
      <c r="O24" s="1098"/>
    </row>
    <row r="25" spans="1:15" ht="15.75" hidden="1">
      <c r="B25" s="1099" t="s">
        <v>1512</v>
      </c>
      <c r="C25" s="1100">
        <v>143289515.59</v>
      </c>
      <c r="D25" s="1100">
        <v>617073784</v>
      </c>
      <c r="E25" s="1100"/>
      <c r="F25" s="1100">
        <v>152992428.93000001</v>
      </c>
      <c r="G25" s="1100">
        <v>134068082.19</v>
      </c>
      <c r="H25" s="1100">
        <v>129664176.13</v>
      </c>
      <c r="I25" s="975">
        <f t="shared" si="0"/>
        <v>0.21726426509475566</v>
      </c>
      <c r="J25" s="1101">
        <f>G25-C25</f>
        <v>-9221433.400000006</v>
      </c>
      <c r="K25" s="978">
        <f>J25/C25</f>
        <v>-6.4355255595850161E-2</v>
      </c>
      <c r="L25" s="978">
        <f t="shared" si="1"/>
        <v>1.8001850780482844E-5</v>
      </c>
      <c r="N25" s="1097"/>
      <c r="O25" s="1098"/>
    </row>
    <row r="26" spans="1:15" ht="15.75" hidden="1">
      <c r="A26" s="1105"/>
      <c r="B26" s="1099" t="s">
        <v>1513</v>
      </c>
      <c r="C26" s="1100">
        <v>0</v>
      </c>
      <c r="D26" s="1100">
        <v>10200487294</v>
      </c>
      <c r="E26" s="1100"/>
      <c r="F26" s="1100">
        <v>0</v>
      </c>
      <c r="G26" s="1100">
        <v>0</v>
      </c>
      <c r="H26" s="1100">
        <v>0</v>
      </c>
      <c r="I26" s="975">
        <f t="shared" si="0"/>
        <v>0</v>
      </c>
      <c r="J26" s="1102" t="s">
        <v>190</v>
      </c>
      <c r="K26" s="1103" t="s">
        <v>190</v>
      </c>
      <c r="L26" s="978">
        <f t="shared" si="1"/>
        <v>0</v>
      </c>
      <c r="N26" s="1097"/>
      <c r="O26" s="1098"/>
    </row>
    <row r="27" spans="1:15" ht="15.75" hidden="1">
      <c r="B27" s="1099" t="s">
        <v>1514</v>
      </c>
      <c r="C27" s="1100">
        <v>21296977.48</v>
      </c>
      <c r="D27" s="1100">
        <v>142291000</v>
      </c>
      <c r="E27" s="1100"/>
      <c r="F27" s="1100">
        <v>87500729.770000011</v>
      </c>
      <c r="G27" s="1100">
        <v>24822098.899999999</v>
      </c>
      <c r="H27" s="1100">
        <v>23659554.399999999</v>
      </c>
      <c r="I27" s="975">
        <f t="shared" si="0"/>
        <v>0.17444602188472916</v>
      </c>
      <c r="J27" s="1101">
        <f t="shared" ref="J27:J37" si="4">G27-C27</f>
        <v>3525121.4199999981</v>
      </c>
      <c r="K27" s="978">
        <f t="shared" ref="K27:K37" si="5">J27/C27</f>
        <v>0.16552214619705735</v>
      </c>
      <c r="L27" s="978">
        <f t="shared" si="1"/>
        <v>3.3329612325096488E-6</v>
      </c>
      <c r="N27" s="1097"/>
      <c r="O27" s="1098"/>
    </row>
    <row r="28" spans="1:15" ht="15.75" hidden="1">
      <c r="B28" s="1099" t="s">
        <v>1515</v>
      </c>
      <c r="C28" s="1100">
        <v>342432029.22999996</v>
      </c>
      <c r="D28" s="1100">
        <v>5085092480</v>
      </c>
      <c r="E28" s="1100"/>
      <c r="F28" s="1100">
        <v>245279594.93000001</v>
      </c>
      <c r="G28" s="1100">
        <v>245279594.93000001</v>
      </c>
      <c r="H28" s="1100">
        <v>245279594.93000001</v>
      </c>
      <c r="I28" s="975">
        <f t="shared" si="0"/>
        <v>4.8235031298781809E-2</v>
      </c>
      <c r="J28" s="1101">
        <f t="shared" si="4"/>
        <v>-97152434.299999952</v>
      </c>
      <c r="K28" s="978">
        <f t="shared" si="5"/>
        <v>-0.28371304669852004</v>
      </c>
      <c r="L28" s="978">
        <f t="shared" si="1"/>
        <v>3.2934659728849933E-5</v>
      </c>
      <c r="N28" s="1097"/>
      <c r="O28" s="1098"/>
    </row>
    <row r="29" spans="1:15" ht="15.75" hidden="1">
      <c r="B29" s="1099" t="s">
        <v>1516</v>
      </c>
      <c r="C29" s="1100">
        <v>69218650.219999999</v>
      </c>
      <c r="D29" s="1100">
        <v>341967148</v>
      </c>
      <c r="E29" s="1100"/>
      <c r="F29" s="1100">
        <v>82628167.610000014</v>
      </c>
      <c r="G29" s="1100">
        <v>68222469.590000004</v>
      </c>
      <c r="H29" s="1100">
        <v>65984333.620000005</v>
      </c>
      <c r="I29" s="975">
        <f t="shared" si="0"/>
        <v>0.19950006890720393</v>
      </c>
      <c r="J29" s="1101">
        <f t="shared" si="4"/>
        <v>-996180.62999999523</v>
      </c>
      <c r="K29" s="978">
        <f t="shared" si="5"/>
        <v>-1.4391795084616651E-2</v>
      </c>
      <c r="L29" s="978">
        <f t="shared" si="1"/>
        <v>9.1605003769257582E-6</v>
      </c>
      <c r="N29" s="1097"/>
      <c r="O29" s="1098"/>
    </row>
    <row r="30" spans="1:15" ht="15.75" hidden="1">
      <c r="B30" s="1099" t="s">
        <v>1517</v>
      </c>
      <c r="C30" s="1100">
        <v>12986831.92</v>
      </c>
      <c r="D30" s="1100">
        <v>63500000</v>
      </c>
      <c r="E30" s="1100"/>
      <c r="F30" s="1100">
        <v>14453540.680000002</v>
      </c>
      <c r="G30" s="1100">
        <v>12569787.93</v>
      </c>
      <c r="H30" s="1100">
        <v>11206274.539999999</v>
      </c>
      <c r="I30" s="975">
        <f t="shared" si="0"/>
        <v>0.19794941622047244</v>
      </c>
      <c r="J30" s="1101">
        <f t="shared" si="4"/>
        <v>-417043.99000000022</v>
      </c>
      <c r="K30" s="978">
        <f t="shared" si="5"/>
        <v>-3.2112834952282975E-2</v>
      </c>
      <c r="L30" s="978">
        <f t="shared" si="1"/>
        <v>1.6877950587634516E-6</v>
      </c>
      <c r="N30" s="1097"/>
      <c r="O30" s="1098"/>
    </row>
    <row r="31" spans="1:15" ht="15.75" hidden="1">
      <c r="B31" s="1099" t="s">
        <v>1518</v>
      </c>
      <c r="C31" s="1100">
        <v>18332421.170000002</v>
      </c>
      <c r="D31" s="1100">
        <v>115000000</v>
      </c>
      <c r="E31" s="1100"/>
      <c r="F31" s="1100">
        <v>64582827.789999999</v>
      </c>
      <c r="G31" s="1100">
        <v>19806004.82</v>
      </c>
      <c r="H31" s="1100">
        <v>15176142.859999999</v>
      </c>
      <c r="I31" s="975">
        <f t="shared" si="0"/>
        <v>0.17222612886956523</v>
      </c>
      <c r="J31" s="1101">
        <f t="shared" si="4"/>
        <v>1473583.6499999985</v>
      </c>
      <c r="K31" s="978">
        <f t="shared" si="5"/>
        <v>8.0381289319898297E-2</v>
      </c>
      <c r="L31" s="978">
        <f t="shared" si="1"/>
        <v>2.65943047370419E-6</v>
      </c>
      <c r="N31" s="1097"/>
      <c r="O31" s="1098"/>
    </row>
    <row r="32" spans="1:15" ht="15.75" hidden="1">
      <c r="B32" s="1099" t="s">
        <v>1519</v>
      </c>
      <c r="C32" s="1100">
        <v>91363235.579999998</v>
      </c>
      <c r="D32" s="1100">
        <v>606106528</v>
      </c>
      <c r="E32" s="1100"/>
      <c r="F32" s="1100">
        <v>371641829.28000003</v>
      </c>
      <c r="G32" s="1100">
        <v>101013514.13999999</v>
      </c>
      <c r="H32" s="1100">
        <v>98734089.599999994</v>
      </c>
      <c r="I32" s="975">
        <f t="shared" si="0"/>
        <v>0.16665967032778764</v>
      </c>
      <c r="J32" s="1101">
        <f t="shared" si="4"/>
        <v>9650278.5599999875</v>
      </c>
      <c r="K32" s="978">
        <f t="shared" si="5"/>
        <v>0.10562540280822208</v>
      </c>
      <c r="L32" s="978">
        <f t="shared" si="1"/>
        <v>1.3563483408253812E-5</v>
      </c>
      <c r="N32" s="1097"/>
      <c r="O32" s="1098"/>
    </row>
    <row r="33" spans="2:15" ht="15.75" hidden="1">
      <c r="B33" s="1099" t="s">
        <v>1520</v>
      </c>
      <c r="C33" s="1100">
        <v>73855010.590000004</v>
      </c>
      <c r="D33" s="1100">
        <v>374522262</v>
      </c>
      <c r="E33" s="1100"/>
      <c r="F33" s="1100">
        <v>81146648.629999995</v>
      </c>
      <c r="G33" s="1100">
        <v>76451964.159999996</v>
      </c>
      <c r="H33" s="1100">
        <v>68013654.300000012</v>
      </c>
      <c r="I33" s="975">
        <f t="shared" si="0"/>
        <v>0.20413196201404976</v>
      </c>
      <c r="J33" s="1101">
        <f t="shared" si="4"/>
        <v>2596953.5699999928</v>
      </c>
      <c r="K33" s="978">
        <f t="shared" si="5"/>
        <v>3.5162862333292001E-2</v>
      </c>
      <c r="L33" s="978">
        <f t="shared" si="1"/>
        <v>1.0265507108043031E-5</v>
      </c>
      <c r="N33" s="1097"/>
      <c r="O33" s="1098"/>
    </row>
    <row r="34" spans="2:15" ht="15.75" hidden="1">
      <c r="B34" s="1099" t="s">
        <v>1521</v>
      </c>
      <c r="C34" s="1100">
        <v>7968023.2899999991</v>
      </c>
      <c r="D34" s="1100">
        <v>34500000</v>
      </c>
      <c r="E34" s="1100"/>
      <c r="F34" s="1100">
        <v>22568092.579999998</v>
      </c>
      <c r="G34" s="1100">
        <v>7548565.2799999993</v>
      </c>
      <c r="H34" s="1100">
        <v>6548405.1799999997</v>
      </c>
      <c r="I34" s="975">
        <f t="shared" si="0"/>
        <v>0.21879899362318839</v>
      </c>
      <c r="J34" s="1101">
        <f t="shared" si="4"/>
        <v>-419458.00999999978</v>
      </c>
      <c r="K34" s="978">
        <f t="shared" si="5"/>
        <v>-5.2642668668705636E-2</v>
      </c>
      <c r="L34" s="978">
        <f t="shared" si="1"/>
        <v>1.0135756666132831E-6</v>
      </c>
      <c r="N34" s="1097"/>
      <c r="O34" s="1098"/>
    </row>
    <row r="35" spans="2:15" ht="15.75" hidden="1">
      <c r="B35" s="1099" t="s">
        <v>1522</v>
      </c>
      <c r="C35" s="1100">
        <v>7324703.2800000003</v>
      </c>
      <c r="D35" s="1100">
        <v>630463581</v>
      </c>
      <c r="E35" s="1100"/>
      <c r="F35" s="1100">
        <v>56101678.159999996</v>
      </c>
      <c r="G35" s="1100">
        <v>8615585.6799999997</v>
      </c>
      <c r="H35" s="1100">
        <v>5320234.3600000003</v>
      </c>
      <c r="I35" s="975">
        <f t="shared" si="0"/>
        <v>1.3665477181623279E-2</v>
      </c>
      <c r="J35" s="1101">
        <f t="shared" si="4"/>
        <v>1290882.3999999994</v>
      </c>
      <c r="K35" s="978">
        <f t="shared" si="5"/>
        <v>0.17623681815545153</v>
      </c>
      <c r="L35" s="978">
        <f t="shared" si="1"/>
        <v>1.1568487089867038E-6</v>
      </c>
      <c r="N35" s="1097"/>
      <c r="O35" s="1098"/>
    </row>
    <row r="36" spans="2:15" ht="15.75" hidden="1">
      <c r="B36" s="1099" t="s">
        <v>1523</v>
      </c>
      <c r="C36" s="1100">
        <v>119908791.08999999</v>
      </c>
      <c r="D36" s="1100">
        <v>1529000000</v>
      </c>
      <c r="E36" s="1100"/>
      <c r="F36" s="1100">
        <v>138328716.05000001</v>
      </c>
      <c r="G36" s="1100">
        <v>138328716.05000001</v>
      </c>
      <c r="H36" s="1100">
        <v>138328716.05000001</v>
      </c>
      <c r="I36" s="975">
        <f t="shared" si="0"/>
        <v>9.0470056278613487E-2</v>
      </c>
      <c r="J36" s="1101">
        <f t="shared" si="4"/>
        <v>18419924.960000023</v>
      </c>
      <c r="K36" s="978">
        <f t="shared" si="5"/>
        <v>0.15361613433475926</v>
      </c>
      <c r="L36" s="978">
        <f t="shared" si="1"/>
        <v>1.8573942912518382E-5</v>
      </c>
      <c r="N36" s="1097"/>
      <c r="O36" s="1098"/>
    </row>
    <row r="37" spans="2:15" ht="15.75" hidden="1">
      <c r="B37" s="1099" t="s">
        <v>1524</v>
      </c>
      <c r="C37" s="1100">
        <v>59858773.430000015</v>
      </c>
      <c r="D37" s="1100">
        <v>351767950</v>
      </c>
      <c r="E37" s="1100"/>
      <c r="F37" s="1100">
        <v>235831723.84</v>
      </c>
      <c r="G37" s="1100">
        <v>59868684.640000001</v>
      </c>
      <c r="H37" s="1100">
        <v>57658078.049999997</v>
      </c>
      <c r="I37" s="975">
        <f t="shared" si="0"/>
        <v>0.1701936877421607</v>
      </c>
      <c r="J37" s="1101">
        <f t="shared" si="4"/>
        <v>9911.2099999859929</v>
      </c>
      <c r="K37" s="978">
        <f t="shared" si="5"/>
        <v>1.6557656350202948E-4</v>
      </c>
      <c r="L37" s="978">
        <f t="shared" si="1"/>
        <v>8.0388046857095518E-6</v>
      </c>
      <c r="N37" s="1097"/>
      <c r="O37" s="1098"/>
    </row>
    <row r="38" spans="2:15" ht="15.75" hidden="1">
      <c r="B38" s="1099" t="s">
        <v>1525</v>
      </c>
      <c r="C38" s="1100">
        <v>0</v>
      </c>
      <c r="D38" s="1100">
        <v>2977000000</v>
      </c>
      <c r="E38" s="1100"/>
      <c r="F38" s="1100">
        <v>0</v>
      </c>
      <c r="G38" s="1100">
        <v>0</v>
      </c>
      <c r="H38" s="1100">
        <v>0</v>
      </c>
      <c r="I38" s="975">
        <f t="shared" si="0"/>
        <v>0</v>
      </c>
      <c r="J38" s="1102" t="s">
        <v>190</v>
      </c>
      <c r="K38" s="1103" t="s">
        <v>190</v>
      </c>
      <c r="L38" s="978">
        <f t="shared" si="1"/>
        <v>0</v>
      </c>
      <c r="N38" s="1097"/>
      <c r="O38" s="1098"/>
    </row>
    <row r="39" spans="2:15" ht="15.75" hidden="1">
      <c r="B39" s="1099" t="s">
        <v>1526</v>
      </c>
      <c r="C39" s="1100">
        <v>53667768.340000004</v>
      </c>
      <c r="D39" s="1100">
        <v>306979786</v>
      </c>
      <c r="E39" s="1100"/>
      <c r="F39" s="1100">
        <v>67407922.260000005</v>
      </c>
      <c r="G39" s="1100">
        <v>61060212.590000004</v>
      </c>
      <c r="H39" s="1100">
        <v>59269055.140000001</v>
      </c>
      <c r="I39" s="975">
        <f t="shared" si="0"/>
        <v>0.19890629733516071</v>
      </c>
      <c r="J39" s="1101">
        <f t="shared" ref="J39:J44" si="6">G39-C39</f>
        <v>7392444.25</v>
      </c>
      <c r="K39" s="978">
        <f t="shared" ref="K39:K44" si="7">J39/C39</f>
        <v>0.13774458075407275</v>
      </c>
      <c r="L39" s="978">
        <f t="shared" si="1"/>
        <v>8.1987958484553288E-6</v>
      </c>
      <c r="N39" s="1097"/>
      <c r="O39" s="1098"/>
    </row>
    <row r="40" spans="2:15" ht="15.75" hidden="1">
      <c r="B40" s="1099" t="s">
        <v>1527</v>
      </c>
      <c r="C40" s="1100">
        <v>66344259.710000016</v>
      </c>
      <c r="D40" s="1100">
        <v>509680339</v>
      </c>
      <c r="E40" s="1100"/>
      <c r="F40" s="1100">
        <v>124785299.65000001</v>
      </c>
      <c r="G40" s="1100">
        <v>112745712.58</v>
      </c>
      <c r="H40" s="1100">
        <v>110177398.66</v>
      </c>
      <c r="I40" s="975">
        <f t="shared" si="0"/>
        <v>0.22120867522810214</v>
      </c>
      <c r="J40" s="1101">
        <f t="shared" si="6"/>
        <v>46401452.869999982</v>
      </c>
      <c r="K40" s="978">
        <f t="shared" si="7"/>
        <v>0.69940418466988985</v>
      </c>
      <c r="L40" s="978">
        <f t="shared" si="1"/>
        <v>1.5138812018866601E-5</v>
      </c>
      <c r="N40" s="1097"/>
      <c r="O40" s="1098"/>
    </row>
    <row r="41" spans="2:15" ht="15.75" hidden="1">
      <c r="B41" s="1099" t="s">
        <v>1528</v>
      </c>
      <c r="C41" s="1100">
        <v>3978055.83</v>
      </c>
      <c r="D41" s="1100">
        <v>27303900</v>
      </c>
      <c r="E41" s="1100"/>
      <c r="F41" s="1100">
        <v>5670822.6699999999</v>
      </c>
      <c r="G41" s="1100">
        <v>5552022.6699999999</v>
      </c>
      <c r="H41" s="1100">
        <v>5402045.7400000002</v>
      </c>
      <c r="I41" s="975">
        <f t="shared" si="0"/>
        <v>0.20334174495218632</v>
      </c>
      <c r="J41" s="1101">
        <f t="shared" si="6"/>
        <v>1573966.8399999999</v>
      </c>
      <c r="K41" s="978">
        <f t="shared" si="7"/>
        <v>0.39566233036000398</v>
      </c>
      <c r="L41" s="978">
        <f t="shared" si="1"/>
        <v>7.4549200676678929E-7</v>
      </c>
      <c r="N41" s="1097"/>
      <c r="O41" s="1098"/>
    </row>
    <row r="42" spans="2:15" ht="15.75" hidden="1">
      <c r="B42" s="1099" t="s">
        <v>1529</v>
      </c>
      <c r="C42" s="1100">
        <v>41606174.240000002</v>
      </c>
      <c r="D42" s="1100">
        <v>325682882</v>
      </c>
      <c r="E42" s="1100"/>
      <c r="F42" s="1100">
        <v>51958345.789999992</v>
      </c>
      <c r="G42" s="1100">
        <v>42067777.579999998</v>
      </c>
      <c r="H42" s="1100">
        <v>39805487.280000001</v>
      </c>
      <c r="I42" s="975">
        <f t="shared" si="0"/>
        <v>0.12916791119528351</v>
      </c>
      <c r="J42" s="1101">
        <f t="shared" si="6"/>
        <v>461603.33999999613</v>
      </c>
      <c r="K42" s="978">
        <f t="shared" si="7"/>
        <v>1.1094587484475144E-2</v>
      </c>
      <c r="L42" s="978">
        <f t="shared" si="1"/>
        <v>5.6486066056234499E-6</v>
      </c>
      <c r="N42" s="1097"/>
      <c r="O42" s="1098"/>
    </row>
    <row r="43" spans="2:15" ht="15.75" hidden="1">
      <c r="B43" s="1099" t="s">
        <v>1530</v>
      </c>
      <c r="C43" s="1100">
        <v>273245907.17000002</v>
      </c>
      <c r="D43" s="1100">
        <v>1587391702</v>
      </c>
      <c r="E43" s="1100"/>
      <c r="F43" s="1100">
        <v>512439274.07999992</v>
      </c>
      <c r="G43" s="1100">
        <v>319768568.47000003</v>
      </c>
      <c r="H43" s="1100">
        <v>275802308.66999996</v>
      </c>
      <c r="I43" s="975">
        <f t="shared" si="0"/>
        <v>0.20144276177525339</v>
      </c>
      <c r="J43" s="1101">
        <f t="shared" si="6"/>
        <v>46522661.300000012</v>
      </c>
      <c r="K43" s="978">
        <f t="shared" si="7"/>
        <v>0.17025931616628359</v>
      </c>
      <c r="L43" s="978">
        <f t="shared" si="1"/>
        <v>4.2936588335228067E-5</v>
      </c>
      <c r="N43" s="1097"/>
      <c r="O43" s="1098"/>
    </row>
    <row r="44" spans="2:15" ht="15.75" hidden="1">
      <c r="B44" s="1099" t="s">
        <v>1531</v>
      </c>
      <c r="C44" s="1100">
        <v>34461288.919999994</v>
      </c>
      <c r="D44" s="1100">
        <v>159671257</v>
      </c>
      <c r="E44" s="1100"/>
      <c r="F44" s="1100">
        <v>31864657.440000001</v>
      </c>
      <c r="G44" s="1100">
        <v>27282103.579999998</v>
      </c>
      <c r="H44" s="1100">
        <v>27167626.649999999</v>
      </c>
      <c r="I44" s="975">
        <f t="shared" ref="I44:I75" si="8">IFERROR(G44/D44,"-")</f>
        <v>0.17086421246123212</v>
      </c>
      <c r="J44" s="1101">
        <f t="shared" si="6"/>
        <v>-7179185.3399999961</v>
      </c>
      <c r="K44" s="978">
        <f t="shared" si="7"/>
        <v>-0.20832608312086306</v>
      </c>
      <c r="L44" s="978">
        <f t="shared" ref="L44:L69" si="9">G44/$O$10</f>
        <v>3.6632757745338249E-6</v>
      </c>
      <c r="N44" s="1097"/>
      <c r="O44" s="1098"/>
    </row>
    <row r="45" spans="2:15" ht="15.75" hidden="1">
      <c r="B45" s="1099" t="s">
        <v>1532</v>
      </c>
      <c r="C45" s="1100">
        <v>0</v>
      </c>
      <c r="D45" s="1100">
        <v>5455676135</v>
      </c>
      <c r="E45" s="1100"/>
      <c r="F45" s="1100">
        <v>0</v>
      </c>
      <c r="G45" s="1100">
        <v>0</v>
      </c>
      <c r="H45" s="1100">
        <v>0</v>
      </c>
      <c r="I45" s="975">
        <f t="shared" si="8"/>
        <v>0</v>
      </c>
      <c r="J45" s="1102" t="s">
        <v>190</v>
      </c>
      <c r="K45" s="1103" t="s">
        <v>190</v>
      </c>
      <c r="L45" s="978">
        <f t="shared" si="9"/>
        <v>0</v>
      </c>
      <c r="N45" s="1097"/>
      <c r="O45" s="1098"/>
    </row>
    <row r="46" spans="2:15" ht="15.75" hidden="1">
      <c r="B46" s="1099" t="s">
        <v>1533</v>
      </c>
      <c r="C46" s="1100">
        <v>0</v>
      </c>
      <c r="D46" s="1100">
        <v>20000000</v>
      </c>
      <c r="E46" s="1100"/>
      <c r="F46" s="1100">
        <v>0</v>
      </c>
      <c r="G46" s="1100">
        <v>0</v>
      </c>
      <c r="H46" s="1100">
        <v>0</v>
      </c>
      <c r="I46" s="975">
        <f t="shared" si="8"/>
        <v>0</v>
      </c>
      <c r="J46" s="1102" t="s">
        <v>190</v>
      </c>
      <c r="K46" s="1103" t="s">
        <v>190</v>
      </c>
      <c r="L46" s="978">
        <f t="shared" si="9"/>
        <v>0</v>
      </c>
      <c r="N46" s="1097"/>
      <c r="O46" s="1098"/>
    </row>
    <row r="47" spans="2:15" ht="15.75" hidden="1">
      <c r="B47" s="1099" t="s">
        <v>1534</v>
      </c>
      <c r="C47" s="1100">
        <v>740229214.01000011</v>
      </c>
      <c r="D47" s="1100">
        <v>8061136254</v>
      </c>
      <c r="E47" s="1100"/>
      <c r="F47" s="1100">
        <v>744885737.51999998</v>
      </c>
      <c r="G47" s="1100">
        <v>743482446.57000005</v>
      </c>
      <c r="H47" s="1100">
        <v>743124744.56999993</v>
      </c>
      <c r="I47" s="975">
        <f t="shared" si="8"/>
        <v>9.223047758324121E-2</v>
      </c>
      <c r="J47" s="1101">
        <f>G47-C47</f>
        <v>3253232.5599999428</v>
      </c>
      <c r="K47" s="978">
        <f>J47/C47</f>
        <v>4.3948989021608559E-3</v>
      </c>
      <c r="L47" s="978">
        <f t="shared" si="9"/>
        <v>9.9830323835718683E-5</v>
      </c>
      <c r="N47" s="1097"/>
      <c r="O47" s="1098"/>
    </row>
    <row r="48" spans="2:15" ht="15.75" hidden="1">
      <c r="B48" s="1099" t="s">
        <v>1535</v>
      </c>
      <c r="C48" s="1100">
        <v>0</v>
      </c>
      <c r="D48" s="1100">
        <v>7874218895</v>
      </c>
      <c r="E48" s="1100"/>
      <c r="F48" s="1100">
        <v>0</v>
      </c>
      <c r="G48" s="1100">
        <v>0</v>
      </c>
      <c r="H48" s="1100">
        <v>0</v>
      </c>
      <c r="I48" s="975">
        <f t="shared" si="8"/>
        <v>0</v>
      </c>
      <c r="J48" s="1102" t="s">
        <v>190</v>
      </c>
      <c r="K48" s="1103" t="s">
        <v>190</v>
      </c>
      <c r="L48" s="978">
        <f t="shared" si="9"/>
        <v>0</v>
      </c>
      <c r="N48" s="1097"/>
      <c r="O48" s="1098"/>
    </row>
    <row r="49" spans="2:15" ht="15.75" hidden="1">
      <c r="B49" s="1099" t="s">
        <v>1536</v>
      </c>
      <c r="C49" s="1100">
        <v>59996511.429999985</v>
      </c>
      <c r="D49" s="1100">
        <v>329922596</v>
      </c>
      <c r="E49" s="1100"/>
      <c r="F49" s="1100">
        <v>73314476.939999998</v>
      </c>
      <c r="G49" s="1100">
        <v>63362142.120000005</v>
      </c>
      <c r="H49" s="1100">
        <v>59150826.609999999</v>
      </c>
      <c r="I49" s="975">
        <f t="shared" si="8"/>
        <v>0.19205153841599865</v>
      </c>
      <c r="J49" s="1101">
        <f t="shared" ref="J49:J58" si="10">G49-C49</f>
        <v>3365630.69000002</v>
      </c>
      <c r="K49" s="978">
        <f t="shared" ref="K49:K58" si="11">J49/C49</f>
        <v>5.6097106478046117E-2</v>
      </c>
      <c r="L49" s="978">
        <f t="shared" si="9"/>
        <v>8.5078850159092211E-6</v>
      </c>
      <c r="N49" s="1097"/>
      <c r="O49" s="1098"/>
    </row>
    <row r="50" spans="2:15" ht="15.75" hidden="1">
      <c r="B50" s="1099" t="s">
        <v>1537</v>
      </c>
      <c r="C50" s="1100">
        <v>897210162.75</v>
      </c>
      <c r="D50" s="1100">
        <v>5743761785</v>
      </c>
      <c r="E50" s="1100"/>
      <c r="F50" s="1100">
        <v>889040455.1400001</v>
      </c>
      <c r="G50" s="1100">
        <v>889040455.1400001</v>
      </c>
      <c r="H50" s="1100">
        <v>889040455.1400001</v>
      </c>
      <c r="I50" s="975">
        <f t="shared" si="8"/>
        <v>0.15478365719514256</v>
      </c>
      <c r="J50" s="1101">
        <f t="shared" si="10"/>
        <v>-8169707.6099998951</v>
      </c>
      <c r="K50" s="978">
        <f t="shared" si="11"/>
        <v>-9.1056788578489558E-3</v>
      </c>
      <c r="L50" s="978">
        <f t="shared" si="9"/>
        <v>1.1937497240067616E-4</v>
      </c>
      <c r="N50" s="1097"/>
      <c r="O50" s="1098"/>
    </row>
    <row r="51" spans="2:15" ht="15.75" hidden="1">
      <c r="B51" s="1099" t="s">
        <v>1538</v>
      </c>
      <c r="C51" s="1100">
        <v>41042866.18</v>
      </c>
      <c r="D51" s="1100">
        <v>258925000</v>
      </c>
      <c r="E51" s="1100"/>
      <c r="F51" s="1100">
        <v>57592287.280000001</v>
      </c>
      <c r="G51" s="1100">
        <v>44351380.239999995</v>
      </c>
      <c r="H51" s="1100">
        <v>39011837.359999999</v>
      </c>
      <c r="I51" s="975">
        <f t="shared" si="8"/>
        <v>0.17129045182968039</v>
      </c>
      <c r="J51" s="1101">
        <f t="shared" si="10"/>
        <v>3308514.0599999949</v>
      </c>
      <c r="K51" s="978">
        <f t="shared" si="11"/>
        <v>8.0611184547638118E-2</v>
      </c>
      <c r="L51" s="978">
        <f t="shared" si="9"/>
        <v>5.9552349518764695E-6</v>
      </c>
      <c r="N51" s="1097"/>
      <c r="O51" s="1098"/>
    </row>
    <row r="52" spans="2:15" ht="15.75" hidden="1">
      <c r="B52" s="1099" t="s">
        <v>1539</v>
      </c>
      <c r="C52" s="1100">
        <v>13951801.91</v>
      </c>
      <c r="D52" s="1100">
        <v>72701379</v>
      </c>
      <c r="E52" s="1100"/>
      <c r="F52" s="1100">
        <v>43626636.450000003</v>
      </c>
      <c r="G52" s="1100">
        <v>12364591.880000001</v>
      </c>
      <c r="H52" s="1100">
        <v>11531042.359999999</v>
      </c>
      <c r="I52" s="975">
        <f t="shared" si="8"/>
        <v>0.17007369117441365</v>
      </c>
      <c r="J52" s="1101">
        <f t="shared" si="10"/>
        <v>-1587210.0299999993</v>
      </c>
      <c r="K52" s="978">
        <f t="shared" si="11"/>
        <v>-0.11376380199767323</v>
      </c>
      <c r="L52" s="978">
        <f t="shared" si="9"/>
        <v>1.6602425748873154E-6</v>
      </c>
      <c r="N52" s="1097"/>
      <c r="O52" s="1098"/>
    </row>
    <row r="53" spans="2:15" ht="15.75" hidden="1">
      <c r="B53" s="1099" t="s">
        <v>1540</v>
      </c>
      <c r="C53" s="1100">
        <v>32451859.740000002</v>
      </c>
      <c r="D53" s="1100">
        <v>168360446</v>
      </c>
      <c r="E53" s="1100"/>
      <c r="F53" s="1100">
        <v>36516398.030000001</v>
      </c>
      <c r="G53" s="1100">
        <v>32180214.5</v>
      </c>
      <c r="H53" s="1100">
        <v>30085442.259999998</v>
      </c>
      <c r="I53" s="975">
        <f t="shared" si="8"/>
        <v>0.19113880525120491</v>
      </c>
      <c r="J53" s="1101">
        <f t="shared" si="10"/>
        <v>-271645.24000000209</v>
      </c>
      <c r="K53" s="978">
        <f t="shared" si="11"/>
        <v>-8.3707141031789164E-3</v>
      </c>
      <c r="L53" s="978">
        <f t="shared" si="9"/>
        <v>4.3209644685746086E-6</v>
      </c>
      <c r="N53" s="1097"/>
      <c r="O53" s="1098"/>
    </row>
    <row r="54" spans="2:15" ht="15.75" hidden="1">
      <c r="B54" s="1099" t="s">
        <v>1541</v>
      </c>
      <c r="C54" s="1100">
        <v>128315326.92</v>
      </c>
      <c r="D54" s="1100">
        <v>0</v>
      </c>
      <c r="E54" s="1100"/>
      <c r="F54" s="1100">
        <v>0</v>
      </c>
      <c r="G54" s="1100">
        <v>0</v>
      </c>
      <c r="H54" s="1100">
        <v>0</v>
      </c>
      <c r="I54" s="975" t="str">
        <f t="shared" si="8"/>
        <v>-</v>
      </c>
      <c r="J54" s="1101">
        <f t="shared" si="10"/>
        <v>-128315326.92</v>
      </c>
      <c r="K54" s="978">
        <f t="shared" si="11"/>
        <v>-1</v>
      </c>
      <c r="L54" s="978">
        <f t="shared" si="9"/>
        <v>0</v>
      </c>
      <c r="N54" s="1097"/>
      <c r="O54" s="1098"/>
    </row>
    <row r="55" spans="2:15" ht="15.75" hidden="1">
      <c r="B55" s="1099" t="s">
        <v>1542</v>
      </c>
      <c r="C55" s="1100">
        <v>49006114.039999992</v>
      </c>
      <c r="D55" s="1100">
        <v>295159971</v>
      </c>
      <c r="E55" s="1100"/>
      <c r="F55" s="1100">
        <v>85582217.279999986</v>
      </c>
      <c r="G55" s="1100">
        <v>65760356.859999999</v>
      </c>
      <c r="H55" s="1100">
        <v>56299185.789999999</v>
      </c>
      <c r="I55" s="975">
        <f t="shared" si="8"/>
        <v>0.22279564751685113</v>
      </c>
      <c r="J55" s="1101">
        <f t="shared" si="10"/>
        <v>16754242.820000008</v>
      </c>
      <c r="K55" s="978">
        <f t="shared" si="11"/>
        <v>0.34188066424374691</v>
      </c>
      <c r="L55" s="978">
        <f t="shared" si="9"/>
        <v>8.8299027787041788E-6</v>
      </c>
      <c r="N55" s="1097"/>
      <c r="O55" s="1098"/>
    </row>
    <row r="56" spans="2:15" ht="15.75" hidden="1">
      <c r="B56" s="1099" t="s">
        <v>1543</v>
      </c>
      <c r="C56" s="1100">
        <v>19854790.52</v>
      </c>
      <c r="D56" s="1100">
        <v>142648963</v>
      </c>
      <c r="E56" s="1100"/>
      <c r="F56" s="1100">
        <v>39952840.829999998</v>
      </c>
      <c r="G56" s="1100">
        <v>30939580.210000001</v>
      </c>
      <c r="H56" s="1100">
        <v>29230856.150000006</v>
      </c>
      <c r="I56" s="975">
        <f t="shared" si="8"/>
        <v>0.21689313093709628</v>
      </c>
      <c r="J56" s="1101">
        <f t="shared" si="10"/>
        <v>11084789.690000001</v>
      </c>
      <c r="K56" s="978">
        <f t="shared" si="11"/>
        <v>0.55829295599135853</v>
      </c>
      <c r="L56" s="978">
        <f t="shared" si="9"/>
        <v>4.154379603654417E-6</v>
      </c>
      <c r="N56" s="1097"/>
      <c r="O56" s="1098"/>
    </row>
    <row r="57" spans="2:15" ht="15.75" hidden="1">
      <c r="B57" s="1099" t="s">
        <v>1544</v>
      </c>
      <c r="C57" s="1100">
        <v>69880428.049999997</v>
      </c>
      <c r="D57" s="1100">
        <v>378591686</v>
      </c>
      <c r="E57" s="1100"/>
      <c r="F57" s="1100">
        <v>108900045.63000001</v>
      </c>
      <c r="G57" s="1100">
        <v>72165287.640000001</v>
      </c>
      <c r="H57" s="1100">
        <v>67376053.370000005</v>
      </c>
      <c r="I57" s="975">
        <f t="shared" si="8"/>
        <v>0.19061508825632267</v>
      </c>
      <c r="J57" s="1101">
        <f t="shared" si="10"/>
        <v>2284859.5900000036</v>
      </c>
      <c r="K57" s="978">
        <f t="shared" si="11"/>
        <v>3.2696702835952413E-2</v>
      </c>
      <c r="L57" s="978">
        <f t="shared" si="9"/>
        <v>9.689918125216548E-6</v>
      </c>
      <c r="N57" s="1097"/>
      <c r="O57" s="1098"/>
    </row>
    <row r="58" spans="2:15" ht="15.75" hidden="1">
      <c r="B58" s="1099" t="s">
        <v>1545</v>
      </c>
      <c r="C58" s="1100">
        <v>19794556.529999997</v>
      </c>
      <c r="D58" s="1100">
        <v>96661475</v>
      </c>
      <c r="E58" s="1100"/>
      <c r="F58" s="1100">
        <v>18918054.07</v>
      </c>
      <c r="G58" s="1100">
        <v>16186566.760000002</v>
      </c>
      <c r="H58" s="1100">
        <v>15792382.609999999</v>
      </c>
      <c r="I58" s="975">
        <f t="shared" si="8"/>
        <v>0.16745623589956601</v>
      </c>
      <c r="J58" s="1101">
        <f t="shared" si="10"/>
        <v>-3607989.7699999958</v>
      </c>
      <c r="K58" s="978">
        <f t="shared" si="11"/>
        <v>-0.18227181622037564</v>
      </c>
      <c r="L58" s="978">
        <f t="shared" si="9"/>
        <v>2.1734342335776174E-6</v>
      </c>
      <c r="N58" s="1097"/>
      <c r="O58" s="1098"/>
    </row>
    <row r="59" spans="2:15" ht="15.75" hidden="1">
      <c r="B59" s="1099" t="s">
        <v>1546</v>
      </c>
      <c r="C59" s="1100">
        <v>21626669.34</v>
      </c>
      <c r="D59" s="1100">
        <v>268643180</v>
      </c>
      <c r="E59" s="1100"/>
      <c r="F59" s="1100">
        <v>52181552.579999998</v>
      </c>
      <c r="G59" s="1100">
        <v>44791361.329999998</v>
      </c>
      <c r="H59" s="1100">
        <v>44130110.569999993</v>
      </c>
      <c r="I59" s="975">
        <f t="shared" si="8"/>
        <v>0.16673180138055244</v>
      </c>
      <c r="J59" s="1102" t="s">
        <v>190</v>
      </c>
      <c r="K59" s="1103" t="s">
        <v>190</v>
      </c>
      <c r="L59" s="978">
        <f t="shared" si="9"/>
        <v>6.0143129501519238E-6</v>
      </c>
      <c r="N59" s="1097"/>
      <c r="O59" s="1098"/>
    </row>
    <row r="60" spans="2:15" ht="15.75" hidden="1">
      <c r="B60" s="1099" t="s">
        <v>1547</v>
      </c>
      <c r="C60" s="1100">
        <v>34041963.780000001</v>
      </c>
      <c r="D60" s="1100">
        <v>179353239</v>
      </c>
      <c r="E60" s="1100"/>
      <c r="F60" s="1100">
        <v>37766406.920000002</v>
      </c>
      <c r="G60" s="1100">
        <v>35738322.019999996</v>
      </c>
      <c r="H60" s="1100">
        <v>35622441.409999996</v>
      </c>
      <c r="I60" s="975">
        <f t="shared" si="8"/>
        <v>0.19926220579713086</v>
      </c>
      <c r="J60" s="1101">
        <f t="shared" ref="J60:J69" si="12">G60-C60</f>
        <v>1696358.2399999946</v>
      </c>
      <c r="K60" s="978">
        <f t="shared" ref="K60:K68" si="13">J60/C60</f>
        <v>4.9831386078749734E-2</v>
      </c>
      <c r="L60" s="978">
        <f t="shared" si="9"/>
        <v>4.7987256149239624E-6</v>
      </c>
      <c r="N60" s="1097"/>
      <c r="O60" s="1098"/>
    </row>
    <row r="61" spans="2:15" ht="15.75" hidden="1">
      <c r="B61" s="1099" t="s">
        <v>1548</v>
      </c>
      <c r="C61" s="1100">
        <v>36286738.949999996</v>
      </c>
      <c r="D61" s="1100">
        <v>288326009</v>
      </c>
      <c r="E61" s="1100"/>
      <c r="F61" s="1100">
        <v>57544047.330000013</v>
      </c>
      <c r="G61" s="1100">
        <v>53342293.730000012</v>
      </c>
      <c r="H61" s="1100">
        <v>52736770.299999997</v>
      </c>
      <c r="I61" s="975">
        <f t="shared" si="8"/>
        <v>0.18500687438849822</v>
      </c>
      <c r="J61" s="1101">
        <f t="shared" si="12"/>
        <v>17055554.780000016</v>
      </c>
      <c r="K61" s="978">
        <f t="shared" si="13"/>
        <v>0.47002170141276967</v>
      </c>
      <c r="L61" s="978">
        <f t="shared" si="9"/>
        <v>7.1624804079413511E-6</v>
      </c>
      <c r="N61" s="1097"/>
      <c r="O61" s="1098"/>
    </row>
    <row r="62" spans="2:15" ht="15.75" hidden="1">
      <c r="B62" s="1099" t="s">
        <v>1549</v>
      </c>
      <c r="C62" s="1100">
        <v>9404408.5800000001</v>
      </c>
      <c r="D62" s="1100">
        <v>72826675</v>
      </c>
      <c r="E62" s="1100"/>
      <c r="F62" s="1100">
        <v>53488559.159999996</v>
      </c>
      <c r="G62" s="1100">
        <v>19920480.16</v>
      </c>
      <c r="H62" s="1100">
        <v>16834544.189999998</v>
      </c>
      <c r="I62" s="975">
        <f t="shared" si="8"/>
        <v>0.27353274277591283</v>
      </c>
      <c r="J62" s="1101">
        <f t="shared" si="12"/>
        <v>10516071.58</v>
      </c>
      <c r="K62" s="978">
        <f t="shared" si="13"/>
        <v>1.1182065826408405</v>
      </c>
      <c r="L62" s="978">
        <f t="shared" si="9"/>
        <v>2.6748015296263933E-6</v>
      </c>
      <c r="N62" s="1097"/>
      <c r="O62" s="1098"/>
    </row>
    <row r="63" spans="2:15" ht="15.75" hidden="1">
      <c r="B63" s="1099" t="s">
        <v>1550</v>
      </c>
      <c r="C63" s="1100">
        <v>3813108.0700000003</v>
      </c>
      <c r="D63" s="1100">
        <v>35000000</v>
      </c>
      <c r="E63" s="1100"/>
      <c r="F63" s="1100">
        <v>6164601.9399999995</v>
      </c>
      <c r="G63" s="1100">
        <v>5134688.9800000004</v>
      </c>
      <c r="H63" s="1100">
        <v>4506214.3100000005</v>
      </c>
      <c r="I63" s="975">
        <f t="shared" si="8"/>
        <v>0.14670539942857144</v>
      </c>
      <c r="J63" s="1101">
        <f t="shared" si="12"/>
        <v>1321580.9100000001</v>
      </c>
      <c r="K63" s="978">
        <f t="shared" si="13"/>
        <v>0.34658889434518442</v>
      </c>
      <c r="L63" s="978">
        <f t="shared" si="9"/>
        <v>6.8945496431546782E-7</v>
      </c>
      <c r="N63" s="1097"/>
      <c r="O63" s="1098"/>
    </row>
    <row r="64" spans="2:15" ht="15.75" hidden="1">
      <c r="B64" s="1099" t="s">
        <v>1551</v>
      </c>
      <c r="C64" s="1100">
        <v>10512181.66</v>
      </c>
      <c r="D64" s="1100">
        <v>69500000</v>
      </c>
      <c r="E64" s="1100"/>
      <c r="F64" s="1100">
        <v>39917765.5</v>
      </c>
      <c r="G64" s="1100">
        <v>10226483.93</v>
      </c>
      <c r="H64" s="1100">
        <v>9650176.0899999999</v>
      </c>
      <c r="I64" s="975">
        <f t="shared" si="8"/>
        <v>0.14714365366906473</v>
      </c>
      <c r="J64" s="1101">
        <f t="shared" si="12"/>
        <v>-285697.73000000045</v>
      </c>
      <c r="K64" s="978">
        <f t="shared" si="13"/>
        <v>-2.7177777100933435E-2</v>
      </c>
      <c r="L64" s="978">
        <f t="shared" si="9"/>
        <v>1.3731503778503162E-6</v>
      </c>
      <c r="N64" s="1097"/>
      <c r="O64" s="1098"/>
    </row>
    <row r="65" spans="2:15" ht="15.75" hidden="1">
      <c r="B65" s="1099" t="s">
        <v>1552</v>
      </c>
      <c r="C65" s="1100">
        <v>15062181231.239998</v>
      </c>
      <c r="D65" s="1100">
        <v>77804921908</v>
      </c>
      <c r="E65" s="1100"/>
      <c r="F65" s="1100">
        <v>18748404340.940002</v>
      </c>
      <c r="G65" s="1100">
        <v>16588933464.449999</v>
      </c>
      <c r="H65" s="1100">
        <v>15833141840.719999</v>
      </c>
      <c r="I65" s="975">
        <f t="shared" si="8"/>
        <v>0.21321187731626401</v>
      </c>
      <c r="J65" s="1101">
        <f t="shared" si="12"/>
        <v>1526752233.210001</v>
      </c>
      <c r="K65" s="978">
        <f t="shared" si="13"/>
        <v>0.10136328927203532</v>
      </c>
      <c r="L65" s="978">
        <f t="shared" si="9"/>
        <v>2.2274615997800989E-3</v>
      </c>
      <c r="N65" s="1097"/>
      <c r="O65" s="1098"/>
    </row>
    <row r="66" spans="2:15" ht="15.75" hidden="1">
      <c r="B66" s="1099" t="s">
        <v>1553</v>
      </c>
      <c r="C66" s="1100">
        <v>14731647.109999998</v>
      </c>
      <c r="D66" s="1100">
        <v>70594062</v>
      </c>
      <c r="E66" s="1100"/>
      <c r="F66" s="1100">
        <v>190459855.88000003</v>
      </c>
      <c r="G66" s="1100">
        <v>52248929.810000017</v>
      </c>
      <c r="H66" s="1100">
        <v>15216104.030000001</v>
      </c>
      <c r="I66" s="975">
        <f t="shared" si="8"/>
        <v>0.74013207810594628</v>
      </c>
      <c r="J66" s="1101">
        <f t="shared" si="12"/>
        <v>37517282.700000018</v>
      </c>
      <c r="K66" s="978">
        <f t="shared" si="13"/>
        <v>2.546713372908104</v>
      </c>
      <c r="L66" s="978">
        <f t="shared" si="9"/>
        <v>7.0156701171168003E-6</v>
      </c>
      <c r="N66" s="1097"/>
      <c r="O66" s="1098"/>
    </row>
    <row r="67" spans="2:15" ht="15.75" hidden="1">
      <c r="B67" s="1099" t="s">
        <v>1554</v>
      </c>
      <c r="C67" s="1100">
        <v>382446977.04000008</v>
      </c>
      <c r="D67" s="1100">
        <v>2972441775</v>
      </c>
      <c r="E67" s="1100"/>
      <c r="F67" s="1100">
        <v>908831800.56000006</v>
      </c>
      <c r="G67" s="1100">
        <v>256884301.83000001</v>
      </c>
      <c r="H67" s="1100">
        <v>225850162.63000003</v>
      </c>
      <c r="I67" s="975">
        <f t="shared" si="8"/>
        <v>8.6421979394365092E-2</v>
      </c>
      <c r="J67" s="1101">
        <f t="shared" si="12"/>
        <v>-125562675.21000007</v>
      </c>
      <c r="K67" s="978">
        <f t="shared" si="13"/>
        <v>-0.32831394349566917</v>
      </c>
      <c r="L67" s="978">
        <f t="shared" si="9"/>
        <v>3.4492869546970406E-5</v>
      </c>
      <c r="N67" s="1097"/>
      <c r="O67" s="1098"/>
    </row>
    <row r="68" spans="2:15" ht="15.75" hidden="1">
      <c r="B68" s="1099" t="s">
        <v>1555</v>
      </c>
      <c r="C68" s="1100">
        <v>46768022.889999993</v>
      </c>
      <c r="D68" s="1100">
        <v>217317150</v>
      </c>
      <c r="E68" s="1100"/>
      <c r="F68" s="1100">
        <v>45733219.899999999</v>
      </c>
      <c r="G68" s="1100">
        <v>38378242.710000001</v>
      </c>
      <c r="H68" s="1100">
        <v>31048234.77</v>
      </c>
      <c r="I68" s="975">
        <f t="shared" si="8"/>
        <v>0.17660015654539921</v>
      </c>
      <c r="J68" s="1101">
        <f t="shared" si="12"/>
        <v>-8389780.1799999923</v>
      </c>
      <c r="K68" s="978">
        <f t="shared" si="13"/>
        <v>-0.1793913802970257</v>
      </c>
      <c r="L68" s="978">
        <f t="shared" si="9"/>
        <v>5.1531981900320302E-6</v>
      </c>
      <c r="N68" s="1097"/>
      <c r="O68" s="1098"/>
    </row>
    <row r="69" spans="2:15" ht="15" hidden="1">
      <c r="B69" s="1099" t="s">
        <v>1556</v>
      </c>
      <c r="C69" s="1100">
        <v>51384739.240000002</v>
      </c>
      <c r="D69" s="1100">
        <v>300000000</v>
      </c>
      <c r="E69" s="1100"/>
      <c r="F69" s="1100">
        <v>212011791.06999999</v>
      </c>
      <c r="G69" s="1100">
        <v>78966876.700000003</v>
      </c>
      <c r="H69" s="1100">
        <v>70585236.620000005</v>
      </c>
      <c r="I69" s="975">
        <f t="shared" si="8"/>
        <v>0.26322292233333333</v>
      </c>
      <c r="J69" s="1101">
        <f t="shared" si="12"/>
        <v>27582137.460000001</v>
      </c>
      <c r="K69" s="1103" t="s">
        <v>190</v>
      </c>
      <c r="L69" s="978">
        <f t="shared" si="9"/>
        <v>1.0603194345240059E-5</v>
      </c>
      <c r="M69" s="1106"/>
    </row>
    <row r="70" spans="2:15" ht="15" hidden="1">
      <c r="B70" s="1099" t="s">
        <v>1557</v>
      </c>
      <c r="C70" s="1100"/>
      <c r="D70" s="1100">
        <v>162500000</v>
      </c>
      <c r="E70" s="1100"/>
      <c r="F70" s="1100">
        <v>66334615.109999999</v>
      </c>
      <c r="G70" s="1100">
        <v>34427176.75</v>
      </c>
      <c r="H70" s="1100">
        <v>25777522.039999999</v>
      </c>
      <c r="I70" s="975">
        <f t="shared" si="8"/>
        <v>0.21185954923076922</v>
      </c>
      <c r="J70" s="1101"/>
      <c r="K70" s="1103"/>
      <c r="L70" s="978"/>
    </row>
    <row r="71" spans="2:15" ht="15" hidden="1">
      <c r="B71" s="1099" t="s">
        <v>1558</v>
      </c>
      <c r="C71" s="1100">
        <v>0</v>
      </c>
      <c r="D71" s="1100">
        <v>10268433870</v>
      </c>
      <c r="E71" s="1100"/>
      <c r="F71" s="1100">
        <v>2926105987.5900006</v>
      </c>
      <c r="G71" s="1100">
        <v>1706954924.7600002</v>
      </c>
      <c r="H71" s="1100">
        <v>1539297545.7200003</v>
      </c>
      <c r="I71" s="975">
        <f t="shared" si="8"/>
        <v>0.16623322956259154</v>
      </c>
      <c r="J71" s="1101">
        <f>G71-C71</f>
        <v>1706954924.7600002</v>
      </c>
      <c r="K71" s="1103" t="s">
        <v>190</v>
      </c>
      <c r="L71" s="978">
        <f t="shared" ref="L71:L81" si="14">G71/$O$10</f>
        <v>2.2919957787560444E-4</v>
      </c>
    </row>
    <row r="72" spans="2:15" ht="15.75">
      <c r="B72" s="1107" t="s">
        <v>1317</v>
      </c>
      <c r="C72" s="1108">
        <f t="shared" ref="C72:H72" si="15">+SUM(C73:C80)</f>
        <v>15734763343.51</v>
      </c>
      <c r="D72" s="1108">
        <f t="shared" si="15"/>
        <v>80562372546</v>
      </c>
      <c r="E72" s="1108">
        <f t="shared" si="15"/>
        <v>82417953647.940002</v>
      </c>
      <c r="F72" s="1108">
        <f t="shared" si="15"/>
        <v>17087052849.259998</v>
      </c>
      <c r="G72" s="1108">
        <f t="shared" si="15"/>
        <v>16794876190.870003</v>
      </c>
      <c r="H72" s="1108">
        <f t="shared" si="15"/>
        <v>16754268847.769997</v>
      </c>
      <c r="I72" s="1109">
        <f t="shared" si="8"/>
        <v>0.20847047647808983</v>
      </c>
      <c r="J72" s="1110">
        <f>G72-C72</f>
        <v>1060112847.3600025</v>
      </c>
      <c r="K72" s="1111">
        <f>J72/C72</f>
        <v>6.7373930208950952E-2</v>
      </c>
      <c r="L72" s="1112">
        <f t="shared" si="14"/>
        <v>2.2551143428474955E-3</v>
      </c>
    </row>
    <row r="73" spans="2:15" ht="15">
      <c r="B73" s="1099" t="s">
        <v>1559</v>
      </c>
      <c r="C73" s="1113">
        <v>196076527.34</v>
      </c>
      <c r="D73" s="1113">
        <v>465040841</v>
      </c>
      <c r="E73" s="1113">
        <v>504912700.51999992</v>
      </c>
      <c r="F73" s="1113">
        <v>315106922.5199998</v>
      </c>
      <c r="G73" s="1113">
        <v>274971264.20000005</v>
      </c>
      <c r="H73" s="1113">
        <v>268626775.32999998</v>
      </c>
      <c r="I73" s="1114">
        <f t="shared" si="8"/>
        <v>0.59128411949521664</v>
      </c>
      <c r="J73" s="1115">
        <f>G73-C73</f>
        <v>78894736.860000044</v>
      </c>
      <c r="K73" s="1009">
        <f>J73/C73</f>
        <v>0.40236706519794307</v>
      </c>
      <c r="L73" s="978">
        <f t="shared" si="14"/>
        <v>3.6921477403055891E-5</v>
      </c>
    </row>
    <row r="74" spans="2:15" ht="15">
      <c r="B74" s="1099" t="s">
        <v>1560</v>
      </c>
      <c r="C74" s="1113">
        <v>0</v>
      </c>
      <c r="D74" s="1113">
        <v>632521775</v>
      </c>
      <c r="E74" s="1113">
        <v>632521775</v>
      </c>
      <c r="F74" s="1113">
        <v>0</v>
      </c>
      <c r="G74" s="1113">
        <v>0</v>
      </c>
      <c r="H74" s="1113">
        <v>0</v>
      </c>
      <c r="I74" s="1114">
        <f t="shared" si="8"/>
        <v>0</v>
      </c>
      <c r="J74" s="1116" t="s">
        <v>190</v>
      </c>
      <c r="K74" s="1117" t="s">
        <v>190</v>
      </c>
      <c r="L74" s="978">
        <f t="shared" si="14"/>
        <v>0</v>
      </c>
    </row>
    <row r="75" spans="2:15" ht="15">
      <c r="B75" s="1099" t="s">
        <v>1561</v>
      </c>
      <c r="C75" s="1113">
        <v>0</v>
      </c>
      <c r="D75" s="1113">
        <v>1086818112</v>
      </c>
      <c r="E75" s="1113">
        <v>1086818112</v>
      </c>
      <c r="F75" s="1113">
        <v>0</v>
      </c>
      <c r="G75" s="1113">
        <v>0</v>
      </c>
      <c r="H75" s="1113">
        <v>0</v>
      </c>
      <c r="I75" s="1114">
        <f t="shared" si="8"/>
        <v>0</v>
      </c>
      <c r="J75" s="1116" t="s">
        <v>190</v>
      </c>
      <c r="K75" s="1117" t="s">
        <v>190</v>
      </c>
      <c r="L75" s="978">
        <f t="shared" si="14"/>
        <v>0</v>
      </c>
    </row>
    <row r="76" spans="2:15" ht="15">
      <c r="B76" s="1099" t="s">
        <v>1562</v>
      </c>
      <c r="C76" s="1113">
        <v>287022722.08999997</v>
      </c>
      <c r="D76" s="1113">
        <v>340000000</v>
      </c>
      <c r="E76" s="1113">
        <v>462094620.13999999</v>
      </c>
      <c r="F76" s="1113">
        <v>333061671.25999987</v>
      </c>
      <c r="G76" s="1113">
        <v>302017192.63</v>
      </c>
      <c r="H76" s="1113">
        <v>293595163.61999995</v>
      </c>
      <c r="I76" s="1114">
        <f t="shared" ref="I76:I81" si="16">IFERROR(G76/D76,"-")</f>
        <v>0.88828586067647053</v>
      </c>
      <c r="J76" s="1115">
        <f>G76-C76</f>
        <v>14994470.540000021</v>
      </c>
      <c r="K76" s="1009">
        <f>J76/C76</f>
        <v>5.2241405944503223E-2</v>
      </c>
      <c r="L76" s="978">
        <f t="shared" si="14"/>
        <v>4.0553041007631667E-5</v>
      </c>
      <c r="N76" s="1118"/>
    </row>
    <row r="77" spans="2:15" ht="15">
      <c r="B77" s="1099" t="s">
        <v>1563</v>
      </c>
      <c r="C77" s="1113">
        <v>0</v>
      </c>
      <c r="D77" s="1113">
        <v>54192376662</v>
      </c>
      <c r="E77" s="1113">
        <v>55192376662</v>
      </c>
      <c r="F77" s="1113">
        <v>0</v>
      </c>
      <c r="G77" s="1113">
        <v>0</v>
      </c>
      <c r="H77" s="1113">
        <v>0</v>
      </c>
      <c r="I77" s="1114">
        <f t="shared" si="16"/>
        <v>0</v>
      </c>
      <c r="J77" s="1116" t="s">
        <v>190</v>
      </c>
      <c r="K77" s="1117" t="s">
        <v>190</v>
      </c>
      <c r="L77" s="978">
        <f t="shared" si="14"/>
        <v>0</v>
      </c>
      <c r="N77" s="1118"/>
    </row>
    <row r="78" spans="2:15" ht="15">
      <c r="B78" s="1099" t="s">
        <v>1564</v>
      </c>
      <c r="C78" s="1113">
        <v>158314942.26000002</v>
      </c>
      <c r="D78" s="1113">
        <v>440214337</v>
      </c>
      <c r="E78" s="1113">
        <v>440214337</v>
      </c>
      <c r="F78" s="1113">
        <v>175646040.93000001</v>
      </c>
      <c r="G78" s="1113">
        <v>158224987.87999997</v>
      </c>
      <c r="H78" s="1113">
        <v>154258434.07999995</v>
      </c>
      <c r="I78" s="1114">
        <f t="shared" si="16"/>
        <v>0.35942715759391536</v>
      </c>
      <c r="J78" s="1115">
        <f>G78-C78</f>
        <v>-89954.380000054836</v>
      </c>
      <c r="K78" s="1117" t="s">
        <v>190</v>
      </c>
      <c r="L78" s="978">
        <f t="shared" si="14"/>
        <v>2.1245493894086006E-5</v>
      </c>
      <c r="N78" s="1118"/>
    </row>
    <row r="79" spans="2:15" ht="15">
      <c r="B79" s="1099" t="s">
        <v>1565</v>
      </c>
      <c r="C79" s="1113">
        <v>617897750.25</v>
      </c>
      <c r="D79" s="1113">
        <v>2005000000</v>
      </c>
      <c r="E79" s="1113">
        <v>2005000000</v>
      </c>
      <c r="F79" s="1113">
        <v>738504340.99999964</v>
      </c>
      <c r="G79" s="1113">
        <v>643075706.14999962</v>
      </c>
      <c r="H79" s="1113">
        <v>635189864.13999963</v>
      </c>
      <c r="I79" s="1114">
        <f t="shared" si="16"/>
        <v>0.3207360130423938</v>
      </c>
      <c r="J79" s="1115">
        <f>G79-C79</f>
        <v>25177955.899999619</v>
      </c>
      <c r="K79" s="1117" t="s">
        <v>190</v>
      </c>
      <c r="L79" s="978">
        <f t="shared" si="14"/>
        <v>8.6348314330772234E-5</v>
      </c>
      <c r="N79" s="1118"/>
    </row>
    <row r="80" spans="2:15" ht="15.75" thickBot="1">
      <c r="B80" s="1099" t="s">
        <v>1566</v>
      </c>
      <c r="C80" s="1113">
        <v>14475451401.57</v>
      </c>
      <c r="D80" s="1113">
        <v>21400400819</v>
      </c>
      <c r="E80" s="1113">
        <v>22094015441.279995</v>
      </c>
      <c r="F80" s="1113">
        <v>15524733873.549999</v>
      </c>
      <c r="G80" s="1113">
        <v>15416587040.010004</v>
      </c>
      <c r="H80" s="1113">
        <v>15402598610.599997</v>
      </c>
      <c r="I80" s="1114">
        <f t="shared" si="16"/>
        <v>0.72038777078991134</v>
      </c>
      <c r="J80" s="1115">
        <f>G80-C80</f>
        <v>941135638.44000435</v>
      </c>
      <c r="K80" s="1117" t="s">
        <v>190</v>
      </c>
      <c r="L80" s="978">
        <f t="shared" si="14"/>
        <v>2.0700460162119501E-3</v>
      </c>
      <c r="N80" s="1118"/>
    </row>
    <row r="81" spans="2:14" ht="16.5" thickBot="1">
      <c r="B81" s="1188" t="s">
        <v>581</v>
      </c>
      <c r="C81" s="1189">
        <f t="shared" ref="C81:H81" si="17">C72</f>
        <v>15734763343.51</v>
      </c>
      <c r="D81" s="1189">
        <f t="shared" si="17"/>
        <v>80562372546</v>
      </c>
      <c r="E81" s="1189">
        <f t="shared" si="17"/>
        <v>82417953647.940002</v>
      </c>
      <c r="F81" s="1189">
        <f t="shared" si="17"/>
        <v>17087052849.259998</v>
      </c>
      <c r="G81" s="1189">
        <f t="shared" si="17"/>
        <v>16794876190.870003</v>
      </c>
      <c r="H81" s="1189">
        <f t="shared" si="17"/>
        <v>16754268847.769997</v>
      </c>
      <c r="I81" s="1190">
        <f t="shared" si="16"/>
        <v>0.20847047647808983</v>
      </c>
      <c r="J81" s="1191">
        <f>G81-C81</f>
        <v>1060112847.3600025</v>
      </c>
      <c r="K81" s="1190">
        <f>J81/C81</f>
        <v>6.7373930208950952E-2</v>
      </c>
      <c r="L81" s="1192">
        <f t="shared" si="14"/>
        <v>2.2551143428474955E-3</v>
      </c>
      <c r="N81" s="1118"/>
    </row>
    <row r="82" spans="2:14" ht="15">
      <c r="B82" s="993" t="s">
        <v>1322</v>
      </c>
      <c r="N82" s="1118"/>
    </row>
    <row r="83" spans="2:14">
      <c r="B83" s="994" t="s">
        <v>213</v>
      </c>
      <c r="N83" s="1118"/>
    </row>
    <row r="84" spans="2:14" ht="28.5">
      <c r="B84" s="994" t="s">
        <v>1323</v>
      </c>
      <c r="G84" s="1018"/>
      <c r="H84" s="952"/>
      <c r="I84" s="952"/>
      <c r="J84" s="952"/>
    </row>
    <row r="85" spans="2:14" ht="15">
      <c r="B85" s="953" t="s">
        <v>543</v>
      </c>
      <c r="G85" s="952"/>
      <c r="H85" s="1018"/>
      <c r="I85" s="952"/>
      <c r="J85" s="952"/>
      <c r="L85" s="952"/>
    </row>
    <row r="86" spans="2:14">
      <c r="G86" s="952"/>
      <c r="H86" s="952"/>
      <c r="I86" s="952"/>
      <c r="J86" s="952"/>
      <c r="L86" s="952"/>
    </row>
    <row r="87" spans="2:14">
      <c r="G87" s="952"/>
      <c r="H87" s="952"/>
      <c r="I87" s="952"/>
      <c r="J87" s="952"/>
      <c r="L87" s="952"/>
    </row>
    <row r="88" spans="2:14">
      <c r="G88" s="952"/>
      <c r="H88" s="952"/>
      <c r="I88" s="952"/>
      <c r="J88" s="952"/>
      <c r="L88" s="952"/>
    </row>
    <row r="89" spans="2:14">
      <c r="G89" s="952"/>
      <c r="H89" s="952"/>
      <c r="I89" s="952"/>
      <c r="J89" s="952"/>
      <c r="L89" s="995"/>
    </row>
    <row r="90" spans="2:14">
      <c r="G90" s="952"/>
      <c r="H90" s="952"/>
      <c r="I90" s="952"/>
      <c r="J90" s="952"/>
      <c r="L90" s="952"/>
    </row>
    <row r="91" spans="2:14">
      <c r="C91" s="998"/>
      <c r="D91" s="998"/>
      <c r="E91" s="998"/>
      <c r="F91" s="998"/>
      <c r="G91" s="998"/>
      <c r="H91" s="998"/>
      <c r="I91" s="998"/>
      <c r="J91" s="998"/>
      <c r="K91" s="998"/>
      <c r="L91" s="952"/>
    </row>
    <row r="92" spans="2:14">
      <c r="G92" s="952"/>
      <c r="H92" s="952"/>
      <c r="I92" s="952"/>
      <c r="J92" s="952"/>
      <c r="L92" s="952"/>
    </row>
    <row r="93" spans="2:14">
      <c r="C93" s="998"/>
      <c r="G93" s="952"/>
      <c r="H93" s="952"/>
      <c r="I93" s="952"/>
      <c r="J93" s="952"/>
      <c r="L93" s="952"/>
    </row>
    <row r="94" spans="2:14">
      <c r="C94" s="998"/>
      <c r="G94" s="952"/>
      <c r="H94" s="952"/>
      <c r="I94" s="952"/>
      <c r="J94" s="952"/>
      <c r="L94" s="952"/>
    </row>
    <row r="95" spans="2:14">
      <c r="B95" s="1011"/>
      <c r="C95" s="998"/>
      <c r="G95" s="952"/>
      <c r="H95" s="952"/>
      <c r="I95" s="952"/>
      <c r="J95" s="952"/>
      <c r="L95" s="952"/>
    </row>
    <row r="96" spans="2:14">
      <c r="B96" s="1011"/>
      <c r="C96" s="998"/>
      <c r="G96" s="952"/>
      <c r="H96" s="952"/>
      <c r="I96" s="952"/>
      <c r="J96" s="952"/>
      <c r="L96" s="952"/>
    </row>
    <row r="97" spans="2:12">
      <c r="B97" s="1011"/>
      <c r="C97" s="998"/>
      <c r="L97" s="952"/>
    </row>
    <row r="98" spans="2:12">
      <c r="B98" s="1011"/>
      <c r="C98" s="998"/>
    </row>
    <row r="99" spans="2:12">
      <c r="B99" s="1011"/>
      <c r="C99" s="998"/>
    </row>
    <row r="100" spans="2:12">
      <c r="B100" s="1011"/>
      <c r="C100" s="998"/>
    </row>
    <row r="101" spans="2:12">
      <c r="B101" s="1011"/>
      <c r="C101" s="998"/>
    </row>
    <row r="102" spans="2:12">
      <c r="B102" s="1011"/>
      <c r="C102" s="998"/>
    </row>
    <row r="103" spans="2:12">
      <c r="B103" s="1011"/>
      <c r="C103" s="998"/>
    </row>
    <row r="104" spans="2:12">
      <c r="B104" s="1011"/>
      <c r="C104" s="998"/>
    </row>
    <row r="105" spans="2:12">
      <c r="B105" s="1011"/>
      <c r="C105" s="998"/>
    </row>
    <row r="106" spans="2:12">
      <c r="B106" s="1011"/>
      <c r="C106" s="998"/>
    </row>
    <row r="107" spans="2:12">
      <c r="B107" s="1011"/>
      <c r="C107" s="998"/>
    </row>
    <row r="108" spans="2:12">
      <c r="B108" s="1011"/>
      <c r="C108" s="998"/>
    </row>
    <row r="109" spans="2:12">
      <c r="B109" s="1011"/>
      <c r="C109" s="998"/>
    </row>
    <row r="110" spans="2:12">
      <c r="B110" s="1011"/>
      <c r="C110" s="998"/>
    </row>
    <row r="111" spans="2:12">
      <c r="B111" s="1011"/>
      <c r="C111" s="998"/>
    </row>
    <row r="112" spans="2:12">
      <c r="B112" s="1011"/>
      <c r="C112" s="998"/>
    </row>
    <row r="113" spans="2:3">
      <c r="B113" s="1011"/>
      <c r="C113" s="998"/>
    </row>
    <row r="114" spans="2:3">
      <c r="B114" s="1011"/>
      <c r="C114" s="998"/>
    </row>
    <row r="115" spans="2:3">
      <c r="B115" s="1011"/>
      <c r="C115" s="998"/>
    </row>
    <row r="116" spans="2:3">
      <c r="B116" s="1011"/>
      <c r="C116" s="998"/>
    </row>
    <row r="117" spans="2:3">
      <c r="B117" s="1011"/>
      <c r="C117" s="998"/>
    </row>
    <row r="118" spans="2:3">
      <c r="B118" s="1011"/>
      <c r="C118" s="998"/>
    </row>
    <row r="119" spans="2:3">
      <c r="B119" s="1011"/>
      <c r="C119" s="998"/>
    </row>
    <row r="120" spans="2:3">
      <c r="B120" s="1011"/>
      <c r="C120" s="998"/>
    </row>
    <row r="121" spans="2:3">
      <c r="B121" s="1011"/>
      <c r="C121" s="998"/>
    </row>
    <row r="122" spans="2:3">
      <c r="B122" s="1011"/>
      <c r="C122" s="998"/>
    </row>
    <row r="123" spans="2:3">
      <c r="B123" s="1011"/>
      <c r="C123" s="998"/>
    </row>
    <row r="124" spans="2:3">
      <c r="B124" s="1011"/>
      <c r="C124" s="998"/>
    </row>
    <row r="125" spans="2:3">
      <c r="B125" s="1011"/>
      <c r="C125" s="998"/>
    </row>
    <row r="126" spans="2:3">
      <c r="B126" s="1011"/>
      <c r="C126" s="998"/>
    </row>
    <row r="127" spans="2:3">
      <c r="B127" s="1011"/>
      <c r="C127" s="998"/>
    </row>
    <row r="128" spans="2:3">
      <c r="B128" s="1011"/>
      <c r="C128" s="998"/>
    </row>
    <row r="129" spans="2:3">
      <c r="B129" s="1011"/>
      <c r="C129" s="998"/>
    </row>
    <row r="130" spans="2:3">
      <c r="B130" s="1011"/>
      <c r="C130" s="998"/>
    </row>
    <row r="131" spans="2:3">
      <c r="B131" s="1011"/>
      <c r="C131" s="998"/>
    </row>
    <row r="132" spans="2:3">
      <c r="B132" s="1011"/>
      <c r="C132" s="998"/>
    </row>
    <row r="133" spans="2:3">
      <c r="B133" s="1011"/>
      <c r="C133" s="998"/>
    </row>
    <row r="134" spans="2:3">
      <c r="B134" s="1011"/>
      <c r="C134" s="998"/>
    </row>
    <row r="135" spans="2:3">
      <c r="B135" s="1011"/>
      <c r="C135" s="998"/>
    </row>
    <row r="136" spans="2:3">
      <c r="B136" s="1011"/>
      <c r="C136" s="998"/>
    </row>
    <row r="137" spans="2:3">
      <c r="B137" s="1011"/>
      <c r="C137" s="998"/>
    </row>
    <row r="138" spans="2:3">
      <c r="B138" s="1011"/>
      <c r="C138" s="998"/>
    </row>
    <row r="139" spans="2:3">
      <c r="B139" s="1011"/>
    </row>
    <row r="140" spans="2:3">
      <c r="B140" s="1011"/>
    </row>
  </sheetData>
  <mergeCells count="18">
    <mergeCell ref="B8:B11"/>
    <mergeCell ref="D8:I8"/>
    <mergeCell ref="J8:K8"/>
    <mergeCell ref="L8:L10"/>
    <mergeCell ref="C9:C10"/>
    <mergeCell ref="D9:D10"/>
    <mergeCell ref="E9:E10"/>
    <mergeCell ref="F9:F10"/>
    <mergeCell ref="G9:G10"/>
    <mergeCell ref="H9:H10"/>
    <mergeCell ref="I9:I10"/>
    <mergeCell ref="J9:K9"/>
    <mergeCell ref="B7:K7"/>
    <mergeCell ref="B1:L1"/>
    <mergeCell ref="B2:L2"/>
    <mergeCell ref="B3:L3"/>
    <mergeCell ref="B5:L5"/>
    <mergeCell ref="B6:K6"/>
  </mergeCell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CB8AA-82A6-43C7-9B10-B7803E40968F}">
  <dimension ref="B2:K18"/>
  <sheetViews>
    <sheetView workbookViewId="0">
      <selection activeCell="B7" sqref="B7:H7"/>
    </sheetView>
  </sheetViews>
  <sheetFormatPr baseColWidth="10" defaultColWidth="11.42578125" defaultRowHeight="14.25"/>
  <cols>
    <col min="1" max="1" width="14.42578125" style="951" customWidth="1"/>
    <col min="2" max="2" width="31.7109375" style="951" customWidth="1"/>
    <col min="3" max="3" width="33.42578125" style="951" customWidth="1"/>
    <col min="4" max="4" width="21.42578125" style="951" customWidth="1"/>
    <col min="5" max="5" width="30.85546875" style="951" customWidth="1"/>
    <col min="6" max="6" width="21.7109375" style="951" customWidth="1"/>
    <col min="7" max="7" width="31.5703125" style="951" customWidth="1"/>
    <col min="8" max="8" width="27" style="951" customWidth="1"/>
    <col min="9" max="16384" width="11.42578125" style="951"/>
  </cols>
  <sheetData>
    <row r="2" spans="2:11" ht="15">
      <c r="B2" s="1926" t="s">
        <v>0</v>
      </c>
      <c r="C2" s="1926"/>
      <c r="D2" s="1926"/>
      <c r="E2" s="1926"/>
      <c r="F2" s="1926"/>
      <c r="G2" s="1926"/>
      <c r="H2" s="1926"/>
      <c r="I2" s="1006"/>
      <c r="J2" s="1006"/>
      <c r="K2" s="1006"/>
    </row>
    <row r="3" spans="2:11" ht="15">
      <c r="B3" s="1926" t="s">
        <v>1</v>
      </c>
      <c r="C3" s="1926"/>
      <c r="D3" s="1926"/>
      <c r="E3" s="1926"/>
      <c r="F3" s="1926"/>
      <c r="G3" s="1926"/>
      <c r="H3" s="1926"/>
      <c r="I3" s="1006"/>
      <c r="J3" s="1006"/>
      <c r="K3" s="1006"/>
    </row>
    <row r="4" spans="2:11">
      <c r="B4" s="1941" t="s">
        <v>2</v>
      </c>
      <c r="C4" s="1941"/>
      <c r="D4" s="1941"/>
      <c r="E4" s="1941"/>
      <c r="F4" s="1941"/>
      <c r="G4" s="1941"/>
      <c r="H4" s="1941"/>
    </row>
    <row r="5" spans="2:11" ht="15">
      <c r="B5" s="2036"/>
      <c r="C5" s="2036"/>
      <c r="D5" s="2036"/>
      <c r="E5" s="2036"/>
      <c r="F5" s="2036"/>
      <c r="G5" s="2036"/>
      <c r="H5" s="2036"/>
      <c r="I5" s="564"/>
      <c r="J5" s="564"/>
      <c r="K5" s="564"/>
    </row>
    <row r="6" spans="2:11" ht="15">
      <c r="B6" s="2062" t="s">
        <v>2546</v>
      </c>
      <c r="C6" s="2037"/>
      <c r="D6" s="2037"/>
      <c r="E6" s="2037"/>
      <c r="F6" s="2037"/>
      <c r="G6" s="2037"/>
      <c r="H6" s="2037"/>
    </row>
    <row r="7" spans="2:11" ht="15">
      <c r="B7" s="1926" t="s">
        <v>3</v>
      </c>
      <c r="C7" s="1926"/>
      <c r="D7" s="1926"/>
      <c r="E7" s="1926"/>
      <c r="F7" s="1926"/>
      <c r="G7" s="1926"/>
      <c r="H7" s="1926"/>
    </row>
    <row r="8" spans="2:11">
      <c r="F8" s="1002"/>
    </row>
    <row r="9" spans="2:11">
      <c r="F9" s="1002"/>
    </row>
    <row r="10" spans="2:11" ht="34.5" customHeight="1">
      <c r="B10" s="2038" t="s">
        <v>968</v>
      </c>
      <c r="C10" s="2038" t="s">
        <v>969</v>
      </c>
      <c r="D10" s="2038" t="s">
        <v>970</v>
      </c>
      <c r="E10" s="2038" t="s">
        <v>971</v>
      </c>
      <c r="F10" s="2038" t="s">
        <v>1390</v>
      </c>
      <c r="G10" s="2038" t="s">
        <v>973</v>
      </c>
      <c r="H10" s="2038" t="s">
        <v>1483</v>
      </c>
    </row>
    <row r="11" spans="2:11" ht="33" customHeight="1">
      <c r="B11" s="2038"/>
      <c r="C11" s="2038"/>
      <c r="D11" s="2038"/>
      <c r="E11" s="2038"/>
      <c r="F11" s="2038"/>
      <c r="G11" s="2038"/>
      <c r="H11" s="2038"/>
    </row>
    <row r="12" spans="2:11" ht="141.75">
      <c r="B12" s="2039" t="s">
        <v>1567</v>
      </c>
      <c r="C12" s="1119" t="s">
        <v>1568</v>
      </c>
      <c r="D12" s="1120" t="s">
        <v>1569</v>
      </c>
      <c r="E12" s="1121">
        <v>97</v>
      </c>
      <c r="F12" s="1121">
        <v>110</v>
      </c>
      <c r="G12" s="1122">
        <f>F12/E12</f>
        <v>1.134020618556701</v>
      </c>
      <c r="H12" s="1123">
        <v>23681331</v>
      </c>
    </row>
    <row r="13" spans="2:11" ht="81">
      <c r="B13" s="2039"/>
      <c r="C13" s="1119" t="s">
        <v>1570</v>
      </c>
      <c r="D13" s="1120" t="s">
        <v>1571</v>
      </c>
      <c r="E13" s="1121">
        <v>97</v>
      </c>
      <c r="F13" s="1121">
        <v>151</v>
      </c>
      <c r="G13" s="1122">
        <f>F13/E13</f>
        <v>1.5567010309278351</v>
      </c>
      <c r="H13" s="1123">
        <v>37727350</v>
      </c>
    </row>
    <row r="14" spans="2:11" ht="101.25">
      <c r="B14" s="2039"/>
      <c r="C14" s="1119" t="s">
        <v>1572</v>
      </c>
      <c r="D14" s="1120" t="s">
        <v>1573</v>
      </c>
      <c r="E14" s="1121">
        <v>94</v>
      </c>
      <c r="F14" s="1121">
        <v>98</v>
      </c>
      <c r="G14" s="1122">
        <f>F14/E14</f>
        <v>1.0425531914893618</v>
      </c>
      <c r="H14" s="1123">
        <v>7445446</v>
      </c>
    </row>
    <row r="15" spans="2:11" ht="20.25">
      <c r="B15" s="2040" t="s">
        <v>1016</v>
      </c>
      <c r="C15" s="2040"/>
      <c r="D15" s="2040"/>
      <c r="E15" s="2040"/>
      <c r="F15" s="2040"/>
      <c r="G15" s="2040"/>
      <c r="H15" s="1193">
        <f>SUM(H12:H14)</f>
        <v>68854127</v>
      </c>
    </row>
    <row r="16" spans="2:11" ht="15">
      <c r="B16" s="1068" t="s">
        <v>1574</v>
      </c>
    </row>
    <row r="17" spans="2:2">
      <c r="B17" s="951" t="s">
        <v>1482</v>
      </c>
    </row>
    <row r="18" spans="2:2" ht="15">
      <c r="B18" s="951" t="s">
        <v>543</v>
      </c>
    </row>
  </sheetData>
  <mergeCells count="15">
    <mergeCell ref="H10:H11"/>
    <mergeCell ref="B12:B14"/>
    <mergeCell ref="B15:G15"/>
    <mergeCell ref="B10:B11"/>
    <mergeCell ref="C10:C11"/>
    <mergeCell ref="D10:D11"/>
    <mergeCell ref="E10:E11"/>
    <mergeCell ref="F10:F11"/>
    <mergeCell ref="G10:G11"/>
    <mergeCell ref="B7:H7"/>
    <mergeCell ref="B2:H2"/>
    <mergeCell ref="B3:H3"/>
    <mergeCell ref="B4:H4"/>
    <mergeCell ref="B5:H5"/>
    <mergeCell ref="B6:H6"/>
  </mergeCell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C51D7-0E04-4FD3-9A94-7368BC015706}">
  <dimension ref="B2:K17"/>
  <sheetViews>
    <sheetView topLeftCell="A4" workbookViewId="0">
      <selection activeCell="B7" sqref="B7:H7"/>
    </sheetView>
  </sheetViews>
  <sheetFormatPr baseColWidth="10" defaultColWidth="11.42578125" defaultRowHeight="15"/>
  <cols>
    <col min="1" max="1" width="11.42578125" style="564"/>
    <col min="2" max="2" width="51" style="564" customWidth="1"/>
    <col min="3" max="3" width="33" style="564" customWidth="1"/>
    <col min="4" max="4" width="32.5703125" style="564" bestFit="1" customWidth="1"/>
    <col min="5" max="5" width="27.140625" style="564" customWidth="1"/>
    <col min="6" max="6" width="31.42578125" style="564" customWidth="1"/>
    <col min="7" max="7" width="29.85546875" style="564" bestFit="1" customWidth="1"/>
    <col min="8" max="8" width="29.42578125" style="564" bestFit="1" customWidth="1"/>
    <col min="9" max="16384" width="11.42578125" style="564"/>
  </cols>
  <sheetData>
    <row r="2" spans="2:11">
      <c r="B2" s="1924" t="s">
        <v>0</v>
      </c>
      <c r="C2" s="2005"/>
      <c r="D2" s="2005"/>
      <c r="E2" s="2005"/>
      <c r="F2" s="2005"/>
      <c r="G2" s="2005"/>
      <c r="H2" s="2005"/>
      <c r="I2" s="954"/>
      <c r="J2" s="954"/>
      <c r="K2" s="954"/>
    </row>
    <row r="3" spans="2:11">
      <c r="B3" s="1924" t="s">
        <v>1</v>
      </c>
      <c r="C3" s="2005"/>
      <c r="D3" s="2005"/>
      <c r="E3" s="2005"/>
      <c r="F3" s="2005"/>
      <c r="G3" s="2005"/>
      <c r="H3" s="2005"/>
      <c r="I3" s="1924"/>
      <c r="J3" s="2005"/>
      <c r="K3" s="2005"/>
    </row>
    <row r="4" spans="2:11">
      <c r="B4" s="1925" t="s">
        <v>2</v>
      </c>
      <c r="C4" s="2005"/>
      <c r="D4" s="2005"/>
      <c r="E4" s="2005"/>
      <c r="F4" s="2005"/>
      <c r="G4" s="2005"/>
      <c r="H4" s="2005"/>
      <c r="I4" s="955"/>
      <c r="J4" s="955"/>
      <c r="K4" s="955"/>
    </row>
    <row r="5" spans="2:11">
      <c r="F5" s="1124"/>
    </row>
    <row r="6" spans="2:11">
      <c r="B6" s="2043" t="s">
        <v>2545</v>
      </c>
      <c r="C6" s="2044"/>
      <c r="D6" s="2044"/>
      <c r="E6" s="2044"/>
      <c r="F6" s="2044"/>
      <c r="G6" s="2044"/>
      <c r="H6" s="2044"/>
    </row>
    <row r="7" spans="2:11">
      <c r="B7" s="2041" t="s">
        <v>3</v>
      </c>
      <c r="C7" s="2042"/>
      <c r="D7" s="2042"/>
      <c r="E7" s="2042"/>
      <c r="F7" s="2042"/>
      <c r="G7" s="2042"/>
      <c r="H7" s="2042"/>
    </row>
    <row r="8" spans="2:11">
      <c r="B8" s="1125"/>
      <c r="C8" s="487"/>
      <c r="D8" s="1126"/>
      <c r="E8" s="1126"/>
      <c r="F8" s="487"/>
      <c r="G8" s="487"/>
      <c r="H8" s="487"/>
    </row>
    <row r="9" spans="2:11">
      <c r="B9" s="2048" t="s">
        <v>968</v>
      </c>
      <c r="C9" s="2048" t="s">
        <v>969</v>
      </c>
      <c r="D9" s="2048" t="s">
        <v>970</v>
      </c>
      <c r="E9" s="2038" t="s">
        <v>971</v>
      </c>
      <c r="F9" s="2038" t="s">
        <v>1390</v>
      </c>
      <c r="G9" s="2038" t="s">
        <v>973</v>
      </c>
      <c r="H9" s="2038" t="s">
        <v>1483</v>
      </c>
    </row>
    <row r="10" spans="2:11" ht="49.5" customHeight="1">
      <c r="B10" s="2048"/>
      <c r="C10" s="2048"/>
      <c r="D10" s="2048"/>
      <c r="E10" s="2038"/>
      <c r="F10" s="2038"/>
      <c r="G10" s="2038"/>
      <c r="H10" s="2038"/>
    </row>
    <row r="11" spans="2:11" ht="101.25">
      <c r="B11" s="2039" t="s">
        <v>1575</v>
      </c>
      <c r="C11" s="1119" t="s">
        <v>1576</v>
      </c>
      <c r="D11" s="1127" t="s">
        <v>1577</v>
      </c>
      <c r="E11" s="1121">
        <v>1481</v>
      </c>
      <c r="F11" s="1121">
        <v>946</v>
      </c>
      <c r="G11" s="1122">
        <f>F11/E11</f>
        <v>0.63875759621877115</v>
      </c>
      <c r="H11" s="1123">
        <v>64357581.100000001</v>
      </c>
    </row>
    <row r="12" spans="2:11" ht="141.75">
      <c r="B12" s="2039"/>
      <c r="C12" s="1119" t="s">
        <v>1578</v>
      </c>
      <c r="D12" s="1127" t="s">
        <v>1579</v>
      </c>
      <c r="E12" s="1121">
        <v>98</v>
      </c>
      <c r="F12" s="1121">
        <v>98</v>
      </c>
      <c r="G12" s="1122">
        <f>F12/E12</f>
        <v>1</v>
      </c>
      <c r="H12" s="1123">
        <v>75578278.819999993</v>
      </c>
    </row>
    <row r="13" spans="2:11" ht="121.5">
      <c r="B13" s="2039"/>
      <c r="C13" s="1119" t="s">
        <v>1580</v>
      </c>
      <c r="D13" s="1127" t="s">
        <v>1581</v>
      </c>
      <c r="E13" s="1121">
        <v>95</v>
      </c>
      <c r="F13" s="1121">
        <v>98</v>
      </c>
      <c r="G13" s="1122">
        <f>F13/E13</f>
        <v>1.0315789473684212</v>
      </c>
      <c r="H13" s="1123">
        <v>29002409.170000002</v>
      </c>
    </row>
    <row r="14" spans="2:11" ht="20.25">
      <c r="B14" s="2045" t="s">
        <v>1016</v>
      </c>
      <c r="C14" s="2046"/>
      <c r="D14" s="2046"/>
      <c r="E14" s="2046"/>
      <c r="F14" s="2046"/>
      <c r="G14" s="2047"/>
      <c r="H14" s="1193">
        <f>SUM(H11:H13)</f>
        <v>168938269.08999997</v>
      </c>
    </row>
    <row r="15" spans="2:11">
      <c r="B15" s="1068" t="s">
        <v>1574</v>
      </c>
    </row>
    <row r="16" spans="2:11">
      <c r="B16" s="951" t="s">
        <v>1482</v>
      </c>
    </row>
    <row r="17" spans="2:2">
      <c r="B17" s="951" t="s">
        <v>543</v>
      </c>
    </row>
  </sheetData>
  <mergeCells count="15">
    <mergeCell ref="H9:H10"/>
    <mergeCell ref="B11:B13"/>
    <mergeCell ref="B14:G14"/>
    <mergeCell ref="B9:B10"/>
    <mergeCell ref="C9:C10"/>
    <mergeCell ref="D9:D10"/>
    <mergeCell ref="E9:E10"/>
    <mergeCell ref="F9:F10"/>
    <mergeCell ref="G9:G10"/>
    <mergeCell ref="B7:H7"/>
    <mergeCell ref="B2:H2"/>
    <mergeCell ref="B3:H3"/>
    <mergeCell ref="I3:K3"/>
    <mergeCell ref="B4:H4"/>
    <mergeCell ref="B6:H6"/>
  </mergeCells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E87E14-CDAB-48C8-83ED-EFD32F1A5D8A}">
  <dimension ref="B3:H18"/>
  <sheetViews>
    <sheetView workbookViewId="0">
      <selection activeCell="B9" sqref="B9:H9"/>
    </sheetView>
  </sheetViews>
  <sheetFormatPr baseColWidth="10" defaultColWidth="11.42578125" defaultRowHeight="15"/>
  <cols>
    <col min="1" max="1" width="11.42578125" style="564"/>
    <col min="2" max="2" width="49.85546875" style="564" bestFit="1" customWidth="1"/>
    <col min="3" max="3" width="52.42578125" style="564" customWidth="1"/>
    <col min="4" max="4" width="35.5703125" style="564" bestFit="1" customWidth="1"/>
    <col min="5" max="5" width="27.7109375" style="564" customWidth="1"/>
    <col min="6" max="6" width="17.42578125" style="564" customWidth="1"/>
    <col min="7" max="7" width="33.140625" style="564" customWidth="1"/>
    <col min="8" max="8" width="30.85546875" style="564" customWidth="1"/>
    <col min="9" max="16384" width="11.42578125" style="564"/>
  </cols>
  <sheetData>
    <row r="3" spans="2:8">
      <c r="B3" s="1926" t="s">
        <v>0</v>
      </c>
      <c r="C3" s="1926"/>
      <c r="D3" s="1926"/>
      <c r="E3" s="1926"/>
      <c r="F3" s="1926"/>
      <c r="G3" s="1926"/>
      <c r="H3" s="1926"/>
    </row>
    <row r="4" spans="2:8">
      <c r="B4" s="1926" t="s">
        <v>1</v>
      </c>
      <c r="C4" s="1926"/>
      <c r="D4" s="1926"/>
      <c r="E4" s="1926"/>
      <c r="F4" s="1926"/>
      <c r="G4" s="1926"/>
      <c r="H4" s="1926"/>
    </row>
    <row r="5" spans="2:8">
      <c r="B5" s="1941" t="s">
        <v>2</v>
      </c>
      <c r="C5" s="1941"/>
      <c r="D5" s="1941"/>
      <c r="E5" s="1941"/>
      <c r="F5" s="1941"/>
      <c r="G5" s="1941"/>
      <c r="H5" s="1941"/>
    </row>
    <row r="8" spans="2:8" ht="15.75">
      <c r="B8" s="2057" t="s">
        <v>2544</v>
      </c>
      <c r="C8" s="2057"/>
      <c r="D8" s="2057"/>
      <c r="E8" s="2057"/>
      <c r="F8" s="2057"/>
      <c r="G8" s="2057"/>
      <c r="H8" s="2057"/>
    </row>
    <row r="9" spans="2:8">
      <c r="B9" s="1926" t="s">
        <v>3</v>
      </c>
      <c r="C9" s="1926"/>
      <c r="D9" s="1926"/>
      <c r="E9" s="1926"/>
      <c r="F9" s="1926"/>
      <c r="G9" s="1926"/>
      <c r="H9" s="1926"/>
    </row>
    <row r="11" spans="2:8">
      <c r="B11" s="2058" t="s">
        <v>968</v>
      </c>
      <c r="C11" s="2060" t="s">
        <v>969</v>
      </c>
      <c r="D11" s="2060" t="s">
        <v>970</v>
      </c>
      <c r="E11" s="2049" t="s">
        <v>971</v>
      </c>
      <c r="F11" s="2049" t="s">
        <v>1390</v>
      </c>
      <c r="G11" s="2049" t="s">
        <v>973</v>
      </c>
      <c r="H11" s="2051" t="s">
        <v>1483</v>
      </c>
    </row>
    <row r="12" spans="2:8" ht="31.5" customHeight="1">
      <c r="B12" s="2059"/>
      <c r="C12" s="2061"/>
      <c r="D12" s="2061"/>
      <c r="E12" s="2050"/>
      <c r="F12" s="2050"/>
      <c r="G12" s="2050"/>
      <c r="H12" s="2052"/>
    </row>
    <row r="13" spans="2:8" ht="81">
      <c r="B13" s="2053" t="s">
        <v>1582</v>
      </c>
      <c r="C13" s="1119" t="s">
        <v>1583</v>
      </c>
      <c r="D13" s="1127" t="s">
        <v>1584</v>
      </c>
      <c r="E13" s="1121">
        <v>60</v>
      </c>
      <c r="F13" s="1121">
        <v>56</v>
      </c>
      <c r="G13" s="1122">
        <f>F13/E13</f>
        <v>0.93333333333333335</v>
      </c>
      <c r="H13" s="1123">
        <v>8371643.2800000003</v>
      </c>
    </row>
    <row r="14" spans="2:8" ht="101.25">
      <c r="B14" s="2054"/>
      <c r="C14" s="1128" t="s">
        <v>1585</v>
      </c>
      <c r="D14" s="1127" t="s">
        <v>1586</v>
      </c>
      <c r="E14" s="1121">
        <v>29</v>
      </c>
      <c r="F14" s="1121">
        <v>36</v>
      </c>
      <c r="G14" s="1122">
        <f>F14/E14</f>
        <v>1.2413793103448276</v>
      </c>
      <c r="H14" s="1123">
        <v>16651250</v>
      </c>
    </row>
    <row r="15" spans="2:8" ht="20.25">
      <c r="B15" s="2055" t="s">
        <v>1016</v>
      </c>
      <c r="C15" s="2056"/>
      <c r="D15" s="2056"/>
      <c r="E15" s="2056"/>
      <c r="F15" s="2056"/>
      <c r="G15" s="2056"/>
      <c r="H15" s="1194">
        <f>SUM(H13:H14)</f>
        <v>25022893.280000001</v>
      </c>
    </row>
    <row r="16" spans="2:8">
      <c r="B16" s="1068" t="s">
        <v>1587</v>
      </c>
    </row>
    <row r="17" spans="2:2">
      <c r="B17" s="951" t="s">
        <v>1482</v>
      </c>
    </row>
    <row r="18" spans="2:2">
      <c r="B18" s="951" t="s">
        <v>543</v>
      </c>
    </row>
  </sheetData>
  <mergeCells count="14">
    <mergeCell ref="G11:G12"/>
    <mergeCell ref="H11:H12"/>
    <mergeCell ref="B13:B14"/>
    <mergeCell ref="B15:G15"/>
    <mergeCell ref="B3:H3"/>
    <mergeCell ref="B4:H4"/>
    <mergeCell ref="B5:H5"/>
    <mergeCell ref="B8:H8"/>
    <mergeCell ref="B9:H9"/>
    <mergeCell ref="B11:B12"/>
    <mergeCell ref="C11:C12"/>
    <mergeCell ref="D11:D12"/>
    <mergeCell ref="E11:E12"/>
    <mergeCell ref="F11:F12"/>
  </mergeCells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0C8FA-75AA-4D14-B1DA-41D60FF44A9C}">
  <dimension ref="B1:O113"/>
  <sheetViews>
    <sheetView workbookViewId="0">
      <selection activeCell="B6" sqref="B6:K6"/>
    </sheetView>
  </sheetViews>
  <sheetFormatPr baseColWidth="10" defaultRowHeight="14.25"/>
  <cols>
    <col min="1" max="1" width="11.42578125" style="951"/>
    <col min="2" max="2" width="94.28515625" style="953" customWidth="1"/>
    <col min="3" max="3" width="16.140625" style="951" bestFit="1" customWidth="1"/>
    <col min="4" max="5" width="22" style="951" customWidth="1"/>
    <col min="6" max="6" width="22.5703125" style="951" customWidth="1"/>
    <col min="7" max="7" width="18.85546875" style="951" customWidth="1"/>
    <col min="8" max="8" width="15.140625" style="951" customWidth="1"/>
    <col min="9" max="9" width="16.42578125" style="951" bestFit="1" customWidth="1"/>
    <col min="10" max="10" width="13.5703125" style="951" customWidth="1"/>
    <col min="11" max="11" width="14.85546875" style="951" customWidth="1"/>
    <col min="12" max="12" width="11.7109375" style="951" customWidth="1"/>
    <col min="13" max="13" width="10.140625" style="951" bestFit="1" customWidth="1"/>
    <col min="14" max="14" width="32.7109375" style="951" bestFit="1" customWidth="1"/>
    <col min="15" max="15" width="19.5703125" style="951" bestFit="1" customWidth="1"/>
    <col min="16" max="258" width="10.140625" style="951" bestFit="1" customWidth="1"/>
    <col min="259" max="259" width="91.85546875" style="951" customWidth="1"/>
    <col min="260" max="260" width="17.28515625" style="951" bestFit="1" customWidth="1"/>
    <col min="261" max="261" width="22" style="951" customWidth="1"/>
    <col min="262" max="262" width="25" style="951" customWidth="1"/>
    <col min="263" max="263" width="17.28515625" style="951" bestFit="1" customWidth="1"/>
    <col min="264" max="264" width="15.140625" style="951" bestFit="1" customWidth="1"/>
    <col min="265" max="265" width="20" style="951" customWidth="1"/>
    <col min="266" max="266" width="15.28515625" style="951" customWidth="1"/>
    <col min="267" max="267" width="12.7109375" style="951" customWidth="1"/>
    <col min="268" max="268" width="14.28515625" style="951" customWidth="1"/>
    <col min="269" max="269" width="10.140625" style="951" bestFit="1" customWidth="1"/>
    <col min="270" max="270" width="25.85546875" style="951" bestFit="1" customWidth="1"/>
    <col min="271" max="271" width="20.7109375" style="951" bestFit="1" customWidth="1"/>
    <col min="272" max="514" width="10.140625" style="951" bestFit="1" customWidth="1"/>
    <col min="515" max="515" width="91.85546875" style="951" customWidth="1"/>
    <col min="516" max="516" width="17.28515625" style="951" bestFit="1" customWidth="1"/>
    <col min="517" max="517" width="22" style="951" customWidth="1"/>
    <col min="518" max="518" width="25" style="951" customWidth="1"/>
    <col min="519" max="519" width="17.28515625" style="951" bestFit="1" customWidth="1"/>
    <col min="520" max="520" width="15.140625" style="951" bestFit="1" customWidth="1"/>
    <col min="521" max="521" width="20" style="951" customWidth="1"/>
    <col min="522" max="522" width="15.28515625" style="951" customWidth="1"/>
    <col min="523" max="523" width="12.7109375" style="951" customWidth="1"/>
    <col min="524" max="524" width="14.28515625" style="951" customWidth="1"/>
    <col min="525" max="525" width="10.140625" style="951" bestFit="1" customWidth="1"/>
    <col min="526" max="526" width="25.85546875" style="951" bestFit="1" customWidth="1"/>
    <col min="527" max="527" width="20.7109375" style="951" bestFit="1" customWidth="1"/>
    <col min="528" max="770" width="10.140625" style="951" bestFit="1" customWidth="1"/>
    <col min="771" max="771" width="91.85546875" style="951" customWidth="1"/>
    <col min="772" max="772" width="17.28515625" style="951" bestFit="1" customWidth="1"/>
    <col min="773" max="773" width="22" style="951" customWidth="1"/>
    <col min="774" max="774" width="25" style="951" customWidth="1"/>
    <col min="775" max="775" width="17.28515625" style="951" bestFit="1" customWidth="1"/>
    <col min="776" max="776" width="15.140625" style="951" bestFit="1" customWidth="1"/>
    <col min="777" max="777" width="20" style="951" customWidth="1"/>
    <col min="778" max="778" width="15.28515625" style="951" customWidth="1"/>
    <col min="779" max="779" width="12.7109375" style="951" customWidth="1"/>
    <col min="780" max="780" width="14.28515625" style="951" customWidth="1"/>
    <col min="781" max="781" width="10.140625" style="951" bestFit="1" customWidth="1"/>
    <col min="782" max="782" width="25.85546875" style="951" bestFit="1" customWidth="1"/>
    <col min="783" max="783" width="20.7109375" style="951" bestFit="1" customWidth="1"/>
    <col min="784" max="1026" width="10.140625" style="951" bestFit="1" customWidth="1"/>
    <col min="1027" max="1027" width="91.85546875" style="951" customWidth="1"/>
    <col min="1028" max="1028" width="17.28515625" style="951" bestFit="1" customWidth="1"/>
    <col min="1029" max="1029" width="22" style="951" customWidth="1"/>
    <col min="1030" max="1030" width="25" style="951" customWidth="1"/>
    <col min="1031" max="1031" width="17.28515625" style="951" bestFit="1" customWidth="1"/>
    <col min="1032" max="1032" width="15.140625" style="951" bestFit="1" customWidth="1"/>
    <col min="1033" max="1033" width="20" style="951" customWidth="1"/>
    <col min="1034" max="1034" width="15.28515625" style="951" customWidth="1"/>
    <col min="1035" max="1035" width="12.7109375" style="951" customWidth="1"/>
    <col min="1036" max="1036" width="14.28515625" style="951" customWidth="1"/>
    <col min="1037" max="1037" width="10.140625" style="951" bestFit="1" customWidth="1"/>
    <col min="1038" max="1038" width="25.85546875" style="951" bestFit="1" customWidth="1"/>
    <col min="1039" max="1039" width="20.7109375" style="951" bestFit="1" customWidth="1"/>
    <col min="1040" max="1282" width="10.140625" style="951" bestFit="1" customWidth="1"/>
    <col min="1283" max="1283" width="91.85546875" style="951" customWidth="1"/>
    <col min="1284" max="1284" width="17.28515625" style="951" bestFit="1" customWidth="1"/>
    <col min="1285" max="1285" width="22" style="951" customWidth="1"/>
    <col min="1286" max="1286" width="25" style="951" customWidth="1"/>
    <col min="1287" max="1287" width="17.28515625" style="951" bestFit="1" customWidth="1"/>
    <col min="1288" max="1288" width="15.140625" style="951" bestFit="1" customWidth="1"/>
    <col min="1289" max="1289" width="20" style="951" customWidth="1"/>
    <col min="1290" max="1290" width="15.28515625" style="951" customWidth="1"/>
    <col min="1291" max="1291" width="12.7109375" style="951" customWidth="1"/>
    <col min="1292" max="1292" width="14.28515625" style="951" customWidth="1"/>
    <col min="1293" max="1293" width="10.140625" style="951" bestFit="1" customWidth="1"/>
    <col min="1294" max="1294" width="25.85546875" style="951" bestFit="1" customWidth="1"/>
    <col min="1295" max="1295" width="20.7109375" style="951" bestFit="1" customWidth="1"/>
    <col min="1296" max="1538" width="10.140625" style="951" bestFit="1" customWidth="1"/>
    <col min="1539" max="1539" width="91.85546875" style="951" customWidth="1"/>
    <col min="1540" max="1540" width="17.28515625" style="951" bestFit="1" customWidth="1"/>
    <col min="1541" max="1541" width="22" style="951" customWidth="1"/>
    <col min="1542" max="1542" width="25" style="951" customWidth="1"/>
    <col min="1543" max="1543" width="17.28515625" style="951" bestFit="1" customWidth="1"/>
    <col min="1544" max="1544" width="15.140625" style="951" bestFit="1" customWidth="1"/>
    <col min="1545" max="1545" width="20" style="951" customWidth="1"/>
    <col min="1546" max="1546" width="15.28515625" style="951" customWidth="1"/>
    <col min="1547" max="1547" width="12.7109375" style="951" customWidth="1"/>
    <col min="1548" max="1548" width="14.28515625" style="951" customWidth="1"/>
    <col min="1549" max="1549" width="10.140625" style="951" bestFit="1" customWidth="1"/>
    <col min="1550" max="1550" width="25.85546875" style="951" bestFit="1" customWidth="1"/>
    <col min="1551" max="1551" width="20.7109375" style="951" bestFit="1" customWidth="1"/>
    <col min="1552" max="1794" width="10.140625" style="951" bestFit="1" customWidth="1"/>
    <col min="1795" max="1795" width="91.85546875" style="951" customWidth="1"/>
    <col min="1796" max="1796" width="17.28515625" style="951" bestFit="1" customWidth="1"/>
    <col min="1797" max="1797" width="22" style="951" customWidth="1"/>
    <col min="1798" max="1798" width="25" style="951" customWidth="1"/>
    <col min="1799" max="1799" width="17.28515625" style="951" bestFit="1" customWidth="1"/>
    <col min="1800" max="1800" width="15.140625" style="951" bestFit="1" customWidth="1"/>
    <col min="1801" max="1801" width="20" style="951" customWidth="1"/>
    <col min="1802" max="1802" width="15.28515625" style="951" customWidth="1"/>
    <col min="1803" max="1803" width="12.7109375" style="951" customWidth="1"/>
    <col min="1804" max="1804" width="14.28515625" style="951" customWidth="1"/>
    <col min="1805" max="1805" width="10.140625" style="951" bestFit="1" customWidth="1"/>
    <col min="1806" max="1806" width="25.85546875" style="951" bestFit="1" customWidth="1"/>
    <col min="1807" max="1807" width="20.7109375" style="951" bestFit="1" customWidth="1"/>
    <col min="1808" max="2050" width="10.140625" style="951" bestFit="1" customWidth="1"/>
    <col min="2051" max="2051" width="91.85546875" style="951" customWidth="1"/>
    <col min="2052" max="2052" width="17.28515625" style="951" bestFit="1" customWidth="1"/>
    <col min="2053" max="2053" width="22" style="951" customWidth="1"/>
    <col min="2054" max="2054" width="25" style="951" customWidth="1"/>
    <col min="2055" max="2055" width="17.28515625" style="951" bestFit="1" customWidth="1"/>
    <col min="2056" max="2056" width="15.140625" style="951" bestFit="1" customWidth="1"/>
    <col min="2057" max="2057" width="20" style="951" customWidth="1"/>
    <col min="2058" max="2058" width="15.28515625" style="951" customWidth="1"/>
    <col min="2059" max="2059" width="12.7109375" style="951" customWidth="1"/>
    <col min="2060" max="2060" width="14.28515625" style="951" customWidth="1"/>
    <col min="2061" max="2061" width="10.140625" style="951" bestFit="1" customWidth="1"/>
    <col min="2062" max="2062" width="25.85546875" style="951" bestFit="1" customWidth="1"/>
    <col min="2063" max="2063" width="20.7109375" style="951" bestFit="1" customWidth="1"/>
    <col min="2064" max="2306" width="10.140625" style="951" bestFit="1" customWidth="1"/>
    <col min="2307" max="2307" width="91.85546875" style="951" customWidth="1"/>
    <col min="2308" max="2308" width="17.28515625" style="951" bestFit="1" customWidth="1"/>
    <col min="2309" max="2309" width="22" style="951" customWidth="1"/>
    <col min="2310" max="2310" width="25" style="951" customWidth="1"/>
    <col min="2311" max="2311" width="17.28515625" style="951" bestFit="1" customWidth="1"/>
    <col min="2312" max="2312" width="15.140625" style="951" bestFit="1" customWidth="1"/>
    <col min="2313" max="2313" width="20" style="951" customWidth="1"/>
    <col min="2314" max="2314" width="15.28515625" style="951" customWidth="1"/>
    <col min="2315" max="2315" width="12.7109375" style="951" customWidth="1"/>
    <col min="2316" max="2316" width="14.28515625" style="951" customWidth="1"/>
    <col min="2317" max="2317" width="10.140625" style="951" bestFit="1" customWidth="1"/>
    <col min="2318" max="2318" width="25.85546875" style="951" bestFit="1" customWidth="1"/>
    <col min="2319" max="2319" width="20.7109375" style="951" bestFit="1" customWidth="1"/>
    <col min="2320" max="2562" width="10.140625" style="951" bestFit="1" customWidth="1"/>
    <col min="2563" max="2563" width="91.85546875" style="951" customWidth="1"/>
    <col min="2564" max="2564" width="17.28515625" style="951" bestFit="1" customWidth="1"/>
    <col min="2565" max="2565" width="22" style="951" customWidth="1"/>
    <col min="2566" max="2566" width="25" style="951" customWidth="1"/>
    <col min="2567" max="2567" width="17.28515625" style="951" bestFit="1" customWidth="1"/>
    <col min="2568" max="2568" width="15.140625" style="951" bestFit="1" customWidth="1"/>
    <col min="2569" max="2569" width="20" style="951" customWidth="1"/>
    <col min="2570" max="2570" width="15.28515625" style="951" customWidth="1"/>
    <col min="2571" max="2571" width="12.7109375" style="951" customWidth="1"/>
    <col min="2572" max="2572" width="14.28515625" style="951" customWidth="1"/>
    <col min="2573" max="2573" width="10.140625" style="951" bestFit="1" customWidth="1"/>
    <col min="2574" max="2574" width="25.85546875" style="951" bestFit="1" customWidth="1"/>
    <col min="2575" max="2575" width="20.7109375" style="951" bestFit="1" customWidth="1"/>
    <col min="2576" max="2818" width="10.140625" style="951" bestFit="1" customWidth="1"/>
    <col min="2819" max="2819" width="91.85546875" style="951" customWidth="1"/>
    <col min="2820" max="2820" width="17.28515625" style="951" bestFit="1" customWidth="1"/>
    <col min="2821" max="2821" width="22" style="951" customWidth="1"/>
    <col min="2822" max="2822" width="25" style="951" customWidth="1"/>
    <col min="2823" max="2823" width="17.28515625" style="951" bestFit="1" customWidth="1"/>
    <col min="2824" max="2824" width="15.140625" style="951" bestFit="1" customWidth="1"/>
    <col min="2825" max="2825" width="20" style="951" customWidth="1"/>
    <col min="2826" max="2826" width="15.28515625" style="951" customWidth="1"/>
    <col min="2827" max="2827" width="12.7109375" style="951" customWidth="1"/>
    <col min="2828" max="2828" width="14.28515625" style="951" customWidth="1"/>
    <col min="2829" max="2829" width="10.140625" style="951" bestFit="1" customWidth="1"/>
    <col min="2830" max="2830" width="25.85546875" style="951" bestFit="1" customWidth="1"/>
    <col min="2831" max="2831" width="20.7109375" style="951" bestFit="1" customWidth="1"/>
    <col min="2832" max="3074" width="10.140625" style="951" bestFit="1" customWidth="1"/>
    <col min="3075" max="3075" width="91.85546875" style="951" customWidth="1"/>
    <col min="3076" max="3076" width="17.28515625" style="951" bestFit="1" customWidth="1"/>
    <col min="3077" max="3077" width="22" style="951" customWidth="1"/>
    <col min="3078" max="3078" width="25" style="951" customWidth="1"/>
    <col min="3079" max="3079" width="17.28515625" style="951" bestFit="1" customWidth="1"/>
    <col min="3080" max="3080" width="15.140625" style="951" bestFit="1" customWidth="1"/>
    <col min="3081" max="3081" width="20" style="951" customWidth="1"/>
    <col min="3082" max="3082" width="15.28515625" style="951" customWidth="1"/>
    <col min="3083" max="3083" width="12.7109375" style="951" customWidth="1"/>
    <col min="3084" max="3084" width="14.28515625" style="951" customWidth="1"/>
    <col min="3085" max="3085" width="10.140625" style="951" bestFit="1" customWidth="1"/>
    <col min="3086" max="3086" width="25.85546875" style="951" bestFit="1" customWidth="1"/>
    <col min="3087" max="3087" width="20.7109375" style="951" bestFit="1" customWidth="1"/>
    <col min="3088" max="3330" width="10.140625" style="951" bestFit="1" customWidth="1"/>
    <col min="3331" max="3331" width="91.85546875" style="951" customWidth="1"/>
    <col min="3332" max="3332" width="17.28515625" style="951" bestFit="1" customWidth="1"/>
    <col min="3333" max="3333" width="22" style="951" customWidth="1"/>
    <col min="3334" max="3334" width="25" style="951" customWidth="1"/>
    <col min="3335" max="3335" width="17.28515625" style="951" bestFit="1" customWidth="1"/>
    <col min="3336" max="3336" width="15.140625" style="951" bestFit="1" customWidth="1"/>
    <col min="3337" max="3337" width="20" style="951" customWidth="1"/>
    <col min="3338" max="3338" width="15.28515625" style="951" customWidth="1"/>
    <col min="3339" max="3339" width="12.7109375" style="951" customWidth="1"/>
    <col min="3340" max="3340" width="14.28515625" style="951" customWidth="1"/>
    <col min="3341" max="3341" width="10.140625" style="951" bestFit="1" customWidth="1"/>
    <col min="3342" max="3342" width="25.85546875" style="951" bestFit="1" customWidth="1"/>
    <col min="3343" max="3343" width="20.7109375" style="951" bestFit="1" customWidth="1"/>
    <col min="3344" max="3586" width="10.140625" style="951" bestFit="1" customWidth="1"/>
    <col min="3587" max="3587" width="91.85546875" style="951" customWidth="1"/>
    <col min="3588" max="3588" width="17.28515625" style="951" bestFit="1" customWidth="1"/>
    <col min="3589" max="3589" width="22" style="951" customWidth="1"/>
    <col min="3590" max="3590" width="25" style="951" customWidth="1"/>
    <col min="3591" max="3591" width="17.28515625" style="951" bestFit="1" customWidth="1"/>
    <col min="3592" max="3592" width="15.140625" style="951" bestFit="1" customWidth="1"/>
    <col min="3593" max="3593" width="20" style="951" customWidth="1"/>
    <col min="3594" max="3594" width="15.28515625" style="951" customWidth="1"/>
    <col min="3595" max="3595" width="12.7109375" style="951" customWidth="1"/>
    <col min="3596" max="3596" width="14.28515625" style="951" customWidth="1"/>
    <col min="3597" max="3597" width="10.140625" style="951" bestFit="1" customWidth="1"/>
    <col min="3598" max="3598" width="25.85546875" style="951" bestFit="1" customWidth="1"/>
    <col min="3599" max="3599" width="20.7109375" style="951" bestFit="1" customWidth="1"/>
    <col min="3600" max="3842" width="10.140625" style="951" bestFit="1" customWidth="1"/>
    <col min="3843" max="3843" width="91.85546875" style="951" customWidth="1"/>
    <col min="3844" max="3844" width="17.28515625" style="951" bestFit="1" customWidth="1"/>
    <col min="3845" max="3845" width="22" style="951" customWidth="1"/>
    <col min="3846" max="3846" width="25" style="951" customWidth="1"/>
    <col min="3847" max="3847" width="17.28515625" style="951" bestFit="1" customWidth="1"/>
    <col min="3848" max="3848" width="15.140625" style="951" bestFit="1" customWidth="1"/>
    <col min="3849" max="3849" width="20" style="951" customWidth="1"/>
    <col min="3850" max="3850" width="15.28515625" style="951" customWidth="1"/>
    <col min="3851" max="3851" width="12.7109375" style="951" customWidth="1"/>
    <col min="3852" max="3852" width="14.28515625" style="951" customWidth="1"/>
    <col min="3853" max="3853" width="10.140625" style="951" bestFit="1" customWidth="1"/>
    <col min="3854" max="3854" width="25.85546875" style="951" bestFit="1" customWidth="1"/>
    <col min="3855" max="3855" width="20.7109375" style="951" bestFit="1" customWidth="1"/>
    <col min="3856" max="4098" width="10.140625" style="951" bestFit="1" customWidth="1"/>
    <col min="4099" max="4099" width="91.85546875" style="951" customWidth="1"/>
    <col min="4100" max="4100" width="17.28515625" style="951" bestFit="1" customWidth="1"/>
    <col min="4101" max="4101" width="22" style="951" customWidth="1"/>
    <col min="4102" max="4102" width="25" style="951" customWidth="1"/>
    <col min="4103" max="4103" width="17.28515625" style="951" bestFit="1" customWidth="1"/>
    <col min="4104" max="4104" width="15.140625" style="951" bestFit="1" customWidth="1"/>
    <col min="4105" max="4105" width="20" style="951" customWidth="1"/>
    <col min="4106" max="4106" width="15.28515625" style="951" customWidth="1"/>
    <col min="4107" max="4107" width="12.7109375" style="951" customWidth="1"/>
    <col min="4108" max="4108" width="14.28515625" style="951" customWidth="1"/>
    <col min="4109" max="4109" width="10.140625" style="951" bestFit="1" customWidth="1"/>
    <col min="4110" max="4110" width="25.85546875" style="951" bestFit="1" customWidth="1"/>
    <col min="4111" max="4111" width="20.7109375" style="951" bestFit="1" customWidth="1"/>
    <col min="4112" max="4354" width="10.140625" style="951" bestFit="1" customWidth="1"/>
    <col min="4355" max="4355" width="91.85546875" style="951" customWidth="1"/>
    <col min="4356" max="4356" width="17.28515625" style="951" bestFit="1" customWidth="1"/>
    <col min="4357" max="4357" width="22" style="951" customWidth="1"/>
    <col min="4358" max="4358" width="25" style="951" customWidth="1"/>
    <col min="4359" max="4359" width="17.28515625" style="951" bestFit="1" customWidth="1"/>
    <col min="4360" max="4360" width="15.140625" style="951" bestFit="1" customWidth="1"/>
    <col min="4361" max="4361" width="20" style="951" customWidth="1"/>
    <col min="4362" max="4362" width="15.28515625" style="951" customWidth="1"/>
    <col min="4363" max="4363" width="12.7109375" style="951" customWidth="1"/>
    <col min="4364" max="4364" width="14.28515625" style="951" customWidth="1"/>
    <col min="4365" max="4365" width="10.140625" style="951" bestFit="1" customWidth="1"/>
    <col min="4366" max="4366" width="25.85546875" style="951" bestFit="1" customWidth="1"/>
    <col min="4367" max="4367" width="20.7109375" style="951" bestFit="1" customWidth="1"/>
    <col min="4368" max="4610" width="10.140625" style="951" bestFit="1" customWidth="1"/>
    <col min="4611" max="4611" width="91.85546875" style="951" customWidth="1"/>
    <col min="4612" max="4612" width="17.28515625" style="951" bestFit="1" customWidth="1"/>
    <col min="4613" max="4613" width="22" style="951" customWidth="1"/>
    <col min="4614" max="4614" width="25" style="951" customWidth="1"/>
    <col min="4615" max="4615" width="17.28515625" style="951" bestFit="1" customWidth="1"/>
    <col min="4616" max="4616" width="15.140625" style="951" bestFit="1" customWidth="1"/>
    <col min="4617" max="4617" width="20" style="951" customWidth="1"/>
    <col min="4618" max="4618" width="15.28515625" style="951" customWidth="1"/>
    <col min="4619" max="4619" width="12.7109375" style="951" customWidth="1"/>
    <col min="4620" max="4620" width="14.28515625" style="951" customWidth="1"/>
    <col min="4621" max="4621" width="10.140625" style="951" bestFit="1" customWidth="1"/>
    <col min="4622" max="4622" width="25.85546875" style="951" bestFit="1" customWidth="1"/>
    <col min="4623" max="4623" width="20.7109375" style="951" bestFit="1" customWidth="1"/>
    <col min="4624" max="4866" width="10.140625" style="951" bestFit="1" customWidth="1"/>
    <col min="4867" max="4867" width="91.85546875" style="951" customWidth="1"/>
    <col min="4868" max="4868" width="17.28515625" style="951" bestFit="1" customWidth="1"/>
    <col min="4869" max="4869" width="22" style="951" customWidth="1"/>
    <col min="4870" max="4870" width="25" style="951" customWidth="1"/>
    <col min="4871" max="4871" width="17.28515625" style="951" bestFit="1" customWidth="1"/>
    <col min="4872" max="4872" width="15.140625" style="951" bestFit="1" customWidth="1"/>
    <col min="4873" max="4873" width="20" style="951" customWidth="1"/>
    <col min="4874" max="4874" width="15.28515625" style="951" customWidth="1"/>
    <col min="4875" max="4875" width="12.7109375" style="951" customWidth="1"/>
    <col min="4876" max="4876" width="14.28515625" style="951" customWidth="1"/>
    <col min="4877" max="4877" width="10.140625" style="951" bestFit="1" customWidth="1"/>
    <col min="4878" max="4878" width="25.85546875" style="951" bestFit="1" customWidth="1"/>
    <col min="4879" max="4879" width="20.7109375" style="951" bestFit="1" customWidth="1"/>
    <col min="4880" max="5122" width="10.140625" style="951" bestFit="1" customWidth="1"/>
    <col min="5123" max="5123" width="91.85546875" style="951" customWidth="1"/>
    <col min="5124" max="5124" width="17.28515625" style="951" bestFit="1" customWidth="1"/>
    <col min="5125" max="5125" width="22" style="951" customWidth="1"/>
    <col min="5126" max="5126" width="25" style="951" customWidth="1"/>
    <col min="5127" max="5127" width="17.28515625" style="951" bestFit="1" customWidth="1"/>
    <col min="5128" max="5128" width="15.140625" style="951" bestFit="1" customWidth="1"/>
    <col min="5129" max="5129" width="20" style="951" customWidth="1"/>
    <col min="5130" max="5130" width="15.28515625" style="951" customWidth="1"/>
    <col min="5131" max="5131" width="12.7109375" style="951" customWidth="1"/>
    <col min="5132" max="5132" width="14.28515625" style="951" customWidth="1"/>
    <col min="5133" max="5133" width="10.140625" style="951" bestFit="1" customWidth="1"/>
    <col min="5134" max="5134" width="25.85546875" style="951" bestFit="1" customWidth="1"/>
    <col min="5135" max="5135" width="20.7109375" style="951" bestFit="1" customWidth="1"/>
    <col min="5136" max="5378" width="10.140625" style="951" bestFit="1" customWidth="1"/>
    <col min="5379" max="5379" width="91.85546875" style="951" customWidth="1"/>
    <col min="5380" max="5380" width="17.28515625" style="951" bestFit="1" customWidth="1"/>
    <col min="5381" max="5381" width="22" style="951" customWidth="1"/>
    <col min="5382" max="5382" width="25" style="951" customWidth="1"/>
    <col min="5383" max="5383" width="17.28515625" style="951" bestFit="1" customWidth="1"/>
    <col min="5384" max="5384" width="15.140625" style="951" bestFit="1" customWidth="1"/>
    <col min="5385" max="5385" width="20" style="951" customWidth="1"/>
    <col min="5386" max="5386" width="15.28515625" style="951" customWidth="1"/>
    <col min="5387" max="5387" width="12.7109375" style="951" customWidth="1"/>
    <col min="5388" max="5388" width="14.28515625" style="951" customWidth="1"/>
    <col min="5389" max="5389" width="10.140625" style="951" bestFit="1" customWidth="1"/>
    <col min="5390" max="5390" width="25.85546875" style="951" bestFit="1" customWidth="1"/>
    <col min="5391" max="5391" width="20.7109375" style="951" bestFit="1" customWidth="1"/>
    <col min="5392" max="5634" width="10.140625" style="951" bestFit="1" customWidth="1"/>
    <col min="5635" max="5635" width="91.85546875" style="951" customWidth="1"/>
    <col min="5636" max="5636" width="17.28515625" style="951" bestFit="1" customWidth="1"/>
    <col min="5637" max="5637" width="22" style="951" customWidth="1"/>
    <col min="5638" max="5638" width="25" style="951" customWidth="1"/>
    <col min="5639" max="5639" width="17.28515625" style="951" bestFit="1" customWidth="1"/>
    <col min="5640" max="5640" width="15.140625" style="951" bestFit="1" customWidth="1"/>
    <col min="5641" max="5641" width="20" style="951" customWidth="1"/>
    <col min="5642" max="5642" width="15.28515625" style="951" customWidth="1"/>
    <col min="5643" max="5643" width="12.7109375" style="951" customWidth="1"/>
    <col min="5644" max="5644" width="14.28515625" style="951" customWidth="1"/>
    <col min="5645" max="5645" width="10.140625" style="951" bestFit="1" customWidth="1"/>
    <col min="5646" max="5646" width="25.85546875" style="951" bestFit="1" customWidth="1"/>
    <col min="5647" max="5647" width="20.7109375" style="951" bestFit="1" customWidth="1"/>
    <col min="5648" max="5890" width="10.140625" style="951" bestFit="1" customWidth="1"/>
    <col min="5891" max="5891" width="91.85546875" style="951" customWidth="1"/>
    <col min="5892" max="5892" width="17.28515625" style="951" bestFit="1" customWidth="1"/>
    <col min="5893" max="5893" width="22" style="951" customWidth="1"/>
    <col min="5894" max="5894" width="25" style="951" customWidth="1"/>
    <col min="5895" max="5895" width="17.28515625" style="951" bestFit="1" customWidth="1"/>
    <col min="5896" max="5896" width="15.140625" style="951" bestFit="1" customWidth="1"/>
    <col min="5897" max="5897" width="20" style="951" customWidth="1"/>
    <col min="5898" max="5898" width="15.28515625" style="951" customWidth="1"/>
    <col min="5899" max="5899" width="12.7109375" style="951" customWidth="1"/>
    <col min="5900" max="5900" width="14.28515625" style="951" customWidth="1"/>
    <col min="5901" max="5901" width="10.140625" style="951" bestFit="1" customWidth="1"/>
    <col min="5902" max="5902" width="25.85546875" style="951" bestFit="1" customWidth="1"/>
    <col min="5903" max="5903" width="20.7109375" style="951" bestFit="1" customWidth="1"/>
    <col min="5904" max="6146" width="10.140625" style="951" bestFit="1" customWidth="1"/>
    <col min="6147" max="6147" width="91.85546875" style="951" customWidth="1"/>
    <col min="6148" max="6148" width="17.28515625" style="951" bestFit="1" customWidth="1"/>
    <col min="6149" max="6149" width="22" style="951" customWidth="1"/>
    <col min="6150" max="6150" width="25" style="951" customWidth="1"/>
    <col min="6151" max="6151" width="17.28515625" style="951" bestFit="1" customWidth="1"/>
    <col min="6152" max="6152" width="15.140625" style="951" bestFit="1" customWidth="1"/>
    <col min="6153" max="6153" width="20" style="951" customWidth="1"/>
    <col min="6154" max="6154" width="15.28515625" style="951" customWidth="1"/>
    <col min="6155" max="6155" width="12.7109375" style="951" customWidth="1"/>
    <col min="6156" max="6156" width="14.28515625" style="951" customWidth="1"/>
    <col min="6157" max="6157" width="10.140625" style="951" bestFit="1" customWidth="1"/>
    <col min="6158" max="6158" width="25.85546875" style="951" bestFit="1" customWidth="1"/>
    <col min="6159" max="6159" width="20.7109375" style="951" bestFit="1" customWidth="1"/>
    <col min="6160" max="6402" width="10.140625" style="951" bestFit="1" customWidth="1"/>
    <col min="6403" max="6403" width="91.85546875" style="951" customWidth="1"/>
    <col min="6404" max="6404" width="17.28515625" style="951" bestFit="1" customWidth="1"/>
    <col min="6405" max="6405" width="22" style="951" customWidth="1"/>
    <col min="6406" max="6406" width="25" style="951" customWidth="1"/>
    <col min="6407" max="6407" width="17.28515625" style="951" bestFit="1" customWidth="1"/>
    <col min="6408" max="6408" width="15.140625" style="951" bestFit="1" customWidth="1"/>
    <col min="6409" max="6409" width="20" style="951" customWidth="1"/>
    <col min="6410" max="6410" width="15.28515625" style="951" customWidth="1"/>
    <col min="6411" max="6411" width="12.7109375" style="951" customWidth="1"/>
    <col min="6412" max="6412" width="14.28515625" style="951" customWidth="1"/>
    <col min="6413" max="6413" width="10.140625" style="951" bestFit="1" customWidth="1"/>
    <col min="6414" max="6414" width="25.85546875" style="951" bestFit="1" customWidth="1"/>
    <col min="6415" max="6415" width="20.7109375" style="951" bestFit="1" customWidth="1"/>
    <col min="6416" max="6658" width="10.140625" style="951" bestFit="1" customWidth="1"/>
    <col min="6659" max="6659" width="91.85546875" style="951" customWidth="1"/>
    <col min="6660" max="6660" width="17.28515625" style="951" bestFit="1" customWidth="1"/>
    <col min="6661" max="6661" width="22" style="951" customWidth="1"/>
    <col min="6662" max="6662" width="25" style="951" customWidth="1"/>
    <col min="6663" max="6663" width="17.28515625" style="951" bestFit="1" customWidth="1"/>
    <col min="6664" max="6664" width="15.140625" style="951" bestFit="1" customWidth="1"/>
    <col min="6665" max="6665" width="20" style="951" customWidth="1"/>
    <col min="6666" max="6666" width="15.28515625" style="951" customWidth="1"/>
    <col min="6667" max="6667" width="12.7109375" style="951" customWidth="1"/>
    <col min="6668" max="6668" width="14.28515625" style="951" customWidth="1"/>
    <col min="6669" max="6669" width="10.140625" style="951" bestFit="1" customWidth="1"/>
    <col min="6670" max="6670" width="25.85546875" style="951" bestFit="1" customWidth="1"/>
    <col min="6671" max="6671" width="20.7109375" style="951" bestFit="1" customWidth="1"/>
    <col min="6672" max="6914" width="10.140625" style="951" bestFit="1" customWidth="1"/>
    <col min="6915" max="6915" width="91.85546875" style="951" customWidth="1"/>
    <col min="6916" max="6916" width="17.28515625" style="951" bestFit="1" customWidth="1"/>
    <col min="6917" max="6917" width="22" style="951" customWidth="1"/>
    <col min="6918" max="6918" width="25" style="951" customWidth="1"/>
    <col min="6919" max="6919" width="17.28515625" style="951" bestFit="1" customWidth="1"/>
    <col min="6920" max="6920" width="15.140625" style="951" bestFit="1" customWidth="1"/>
    <col min="6921" max="6921" width="20" style="951" customWidth="1"/>
    <col min="6922" max="6922" width="15.28515625" style="951" customWidth="1"/>
    <col min="6923" max="6923" width="12.7109375" style="951" customWidth="1"/>
    <col min="6924" max="6924" width="14.28515625" style="951" customWidth="1"/>
    <col min="6925" max="6925" width="10.140625" style="951" bestFit="1" customWidth="1"/>
    <col min="6926" max="6926" width="25.85546875" style="951" bestFit="1" customWidth="1"/>
    <col min="6927" max="6927" width="20.7109375" style="951" bestFit="1" customWidth="1"/>
    <col min="6928" max="7170" width="10.140625" style="951" bestFit="1" customWidth="1"/>
    <col min="7171" max="7171" width="91.85546875" style="951" customWidth="1"/>
    <col min="7172" max="7172" width="17.28515625" style="951" bestFit="1" customWidth="1"/>
    <col min="7173" max="7173" width="22" style="951" customWidth="1"/>
    <col min="7174" max="7174" width="25" style="951" customWidth="1"/>
    <col min="7175" max="7175" width="17.28515625" style="951" bestFit="1" customWidth="1"/>
    <col min="7176" max="7176" width="15.140625" style="951" bestFit="1" customWidth="1"/>
    <col min="7177" max="7177" width="20" style="951" customWidth="1"/>
    <col min="7178" max="7178" width="15.28515625" style="951" customWidth="1"/>
    <col min="7179" max="7179" width="12.7109375" style="951" customWidth="1"/>
    <col min="7180" max="7180" width="14.28515625" style="951" customWidth="1"/>
    <col min="7181" max="7181" width="10.140625" style="951" bestFit="1" customWidth="1"/>
    <col min="7182" max="7182" width="25.85546875" style="951" bestFit="1" customWidth="1"/>
    <col min="7183" max="7183" width="20.7109375" style="951" bestFit="1" customWidth="1"/>
    <col min="7184" max="7426" width="10.140625" style="951" bestFit="1" customWidth="1"/>
    <col min="7427" max="7427" width="91.85546875" style="951" customWidth="1"/>
    <col min="7428" max="7428" width="17.28515625" style="951" bestFit="1" customWidth="1"/>
    <col min="7429" max="7429" width="22" style="951" customWidth="1"/>
    <col min="7430" max="7430" width="25" style="951" customWidth="1"/>
    <col min="7431" max="7431" width="17.28515625" style="951" bestFit="1" customWidth="1"/>
    <col min="7432" max="7432" width="15.140625" style="951" bestFit="1" customWidth="1"/>
    <col min="7433" max="7433" width="20" style="951" customWidth="1"/>
    <col min="7434" max="7434" width="15.28515625" style="951" customWidth="1"/>
    <col min="7435" max="7435" width="12.7109375" style="951" customWidth="1"/>
    <col min="7436" max="7436" width="14.28515625" style="951" customWidth="1"/>
    <col min="7437" max="7437" width="10.140625" style="951" bestFit="1" customWidth="1"/>
    <col min="7438" max="7438" width="25.85546875" style="951" bestFit="1" customWidth="1"/>
    <col min="7439" max="7439" width="20.7109375" style="951" bestFit="1" customWidth="1"/>
    <col min="7440" max="7682" width="10.140625" style="951" bestFit="1" customWidth="1"/>
    <col min="7683" max="7683" width="91.85546875" style="951" customWidth="1"/>
    <col min="7684" max="7684" width="17.28515625" style="951" bestFit="1" customWidth="1"/>
    <col min="7685" max="7685" width="22" style="951" customWidth="1"/>
    <col min="7686" max="7686" width="25" style="951" customWidth="1"/>
    <col min="7687" max="7687" width="17.28515625" style="951" bestFit="1" customWidth="1"/>
    <col min="7688" max="7688" width="15.140625" style="951" bestFit="1" customWidth="1"/>
    <col min="7689" max="7689" width="20" style="951" customWidth="1"/>
    <col min="7690" max="7690" width="15.28515625" style="951" customWidth="1"/>
    <col min="7691" max="7691" width="12.7109375" style="951" customWidth="1"/>
    <col min="7692" max="7692" width="14.28515625" style="951" customWidth="1"/>
    <col min="7693" max="7693" width="10.140625" style="951" bestFit="1" customWidth="1"/>
    <col min="7694" max="7694" width="25.85546875" style="951" bestFit="1" customWidth="1"/>
    <col min="7695" max="7695" width="20.7109375" style="951" bestFit="1" customWidth="1"/>
    <col min="7696" max="7938" width="10.140625" style="951" bestFit="1" customWidth="1"/>
    <col min="7939" max="7939" width="91.85546875" style="951" customWidth="1"/>
    <col min="7940" max="7940" width="17.28515625" style="951" bestFit="1" customWidth="1"/>
    <col min="7941" max="7941" width="22" style="951" customWidth="1"/>
    <col min="7942" max="7942" width="25" style="951" customWidth="1"/>
    <col min="7943" max="7943" width="17.28515625" style="951" bestFit="1" customWidth="1"/>
    <col min="7944" max="7944" width="15.140625" style="951" bestFit="1" customWidth="1"/>
    <col min="7945" max="7945" width="20" style="951" customWidth="1"/>
    <col min="7946" max="7946" width="15.28515625" style="951" customWidth="1"/>
    <col min="7947" max="7947" width="12.7109375" style="951" customWidth="1"/>
    <col min="7948" max="7948" width="14.28515625" style="951" customWidth="1"/>
    <col min="7949" max="7949" width="10.140625" style="951" bestFit="1" customWidth="1"/>
    <col min="7950" max="7950" width="25.85546875" style="951" bestFit="1" customWidth="1"/>
    <col min="7951" max="7951" width="20.7109375" style="951" bestFit="1" customWidth="1"/>
    <col min="7952" max="8194" width="10.140625" style="951" bestFit="1" customWidth="1"/>
    <col min="8195" max="8195" width="91.85546875" style="951" customWidth="1"/>
    <col min="8196" max="8196" width="17.28515625" style="951" bestFit="1" customWidth="1"/>
    <col min="8197" max="8197" width="22" style="951" customWidth="1"/>
    <col min="8198" max="8198" width="25" style="951" customWidth="1"/>
    <col min="8199" max="8199" width="17.28515625" style="951" bestFit="1" customWidth="1"/>
    <col min="8200" max="8200" width="15.140625" style="951" bestFit="1" customWidth="1"/>
    <col min="8201" max="8201" width="20" style="951" customWidth="1"/>
    <col min="8202" max="8202" width="15.28515625" style="951" customWidth="1"/>
    <col min="8203" max="8203" width="12.7109375" style="951" customWidth="1"/>
    <col min="8204" max="8204" width="14.28515625" style="951" customWidth="1"/>
    <col min="8205" max="8205" width="10.140625" style="951" bestFit="1" customWidth="1"/>
    <col min="8206" max="8206" width="25.85546875" style="951" bestFit="1" customWidth="1"/>
    <col min="8207" max="8207" width="20.7109375" style="951" bestFit="1" customWidth="1"/>
    <col min="8208" max="8450" width="10.140625" style="951" bestFit="1" customWidth="1"/>
    <col min="8451" max="8451" width="91.85546875" style="951" customWidth="1"/>
    <col min="8452" max="8452" width="17.28515625" style="951" bestFit="1" customWidth="1"/>
    <col min="8453" max="8453" width="22" style="951" customWidth="1"/>
    <col min="8454" max="8454" width="25" style="951" customWidth="1"/>
    <col min="8455" max="8455" width="17.28515625" style="951" bestFit="1" customWidth="1"/>
    <col min="8456" max="8456" width="15.140625" style="951" bestFit="1" customWidth="1"/>
    <col min="8457" max="8457" width="20" style="951" customWidth="1"/>
    <col min="8458" max="8458" width="15.28515625" style="951" customWidth="1"/>
    <col min="8459" max="8459" width="12.7109375" style="951" customWidth="1"/>
    <col min="8460" max="8460" width="14.28515625" style="951" customWidth="1"/>
    <col min="8461" max="8461" width="10.140625" style="951" bestFit="1" customWidth="1"/>
    <col min="8462" max="8462" width="25.85546875" style="951" bestFit="1" customWidth="1"/>
    <col min="8463" max="8463" width="20.7109375" style="951" bestFit="1" customWidth="1"/>
    <col min="8464" max="8706" width="10.140625" style="951" bestFit="1" customWidth="1"/>
    <col min="8707" max="8707" width="91.85546875" style="951" customWidth="1"/>
    <col min="8708" max="8708" width="17.28515625" style="951" bestFit="1" customWidth="1"/>
    <col min="8709" max="8709" width="22" style="951" customWidth="1"/>
    <col min="8710" max="8710" width="25" style="951" customWidth="1"/>
    <col min="8711" max="8711" width="17.28515625" style="951" bestFit="1" customWidth="1"/>
    <col min="8712" max="8712" width="15.140625" style="951" bestFit="1" customWidth="1"/>
    <col min="8713" max="8713" width="20" style="951" customWidth="1"/>
    <col min="8714" max="8714" width="15.28515625" style="951" customWidth="1"/>
    <col min="8715" max="8715" width="12.7109375" style="951" customWidth="1"/>
    <col min="8716" max="8716" width="14.28515625" style="951" customWidth="1"/>
    <col min="8717" max="8717" width="10.140625" style="951" bestFit="1" customWidth="1"/>
    <col min="8718" max="8718" width="25.85546875" style="951" bestFit="1" customWidth="1"/>
    <col min="8719" max="8719" width="20.7109375" style="951" bestFit="1" customWidth="1"/>
    <col min="8720" max="8962" width="10.140625" style="951" bestFit="1" customWidth="1"/>
    <col min="8963" max="8963" width="91.85546875" style="951" customWidth="1"/>
    <col min="8964" max="8964" width="17.28515625" style="951" bestFit="1" customWidth="1"/>
    <col min="8965" max="8965" width="22" style="951" customWidth="1"/>
    <col min="8966" max="8966" width="25" style="951" customWidth="1"/>
    <col min="8967" max="8967" width="17.28515625" style="951" bestFit="1" customWidth="1"/>
    <col min="8968" max="8968" width="15.140625" style="951" bestFit="1" customWidth="1"/>
    <col min="8969" max="8969" width="20" style="951" customWidth="1"/>
    <col min="8970" max="8970" width="15.28515625" style="951" customWidth="1"/>
    <col min="8971" max="8971" width="12.7109375" style="951" customWidth="1"/>
    <col min="8972" max="8972" width="14.28515625" style="951" customWidth="1"/>
    <col min="8973" max="8973" width="10.140625" style="951" bestFit="1" customWidth="1"/>
    <col min="8974" max="8974" width="25.85546875" style="951" bestFit="1" customWidth="1"/>
    <col min="8975" max="8975" width="20.7109375" style="951" bestFit="1" customWidth="1"/>
    <col min="8976" max="9218" width="10.140625" style="951" bestFit="1" customWidth="1"/>
    <col min="9219" max="9219" width="91.85546875" style="951" customWidth="1"/>
    <col min="9220" max="9220" width="17.28515625" style="951" bestFit="1" customWidth="1"/>
    <col min="9221" max="9221" width="22" style="951" customWidth="1"/>
    <col min="9222" max="9222" width="25" style="951" customWidth="1"/>
    <col min="9223" max="9223" width="17.28515625" style="951" bestFit="1" customWidth="1"/>
    <col min="9224" max="9224" width="15.140625" style="951" bestFit="1" customWidth="1"/>
    <col min="9225" max="9225" width="20" style="951" customWidth="1"/>
    <col min="9226" max="9226" width="15.28515625" style="951" customWidth="1"/>
    <col min="9227" max="9227" width="12.7109375" style="951" customWidth="1"/>
    <col min="9228" max="9228" width="14.28515625" style="951" customWidth="1"/>
    <col min="9229" max="9229" width="10.140625" style="951" bestFit="1" customWidth="1"/>
    <col min="9230" max="9230" width="25.85546875" style="951" bestFit="1" customWidth="1"/>
    <col min="9231" max="9231" width="20.7109375" style="951" bestFit="1" customWidth="1"/>
    <col min="9232" max="9474" width="10.140625" style="951" bestFit="1" customWidth="1"/>
    <col min="9475" max="9475" width="91.85546875" style="951" customWidth="1"/>
    <col min="9476" max="9476" width="17.28515625" style="951" bestFit="1" customWidth="1"/>
    <col min="9477" max="9477" width="22" style="951" customWidth="1"/>
    <col min="9478" max="9478" width="25" style="951" customWidth="1"/>
    <col min="9479" max="9479" width="17.28515625" style="951" bestFit="1" customWidth="1"/>
    <col min="9480" max="9480" width="15.140625" style="951" bestFit="1" customWidth="1"/>
    <col min="9481" max="9481" width="20" style="951" customWidth="1"/>
    <col min="9482" max="9482" width="15.28515625" style="951" customWidth="1"/>
    <col min="9483" max="9483" width="12.7109375" style="951" customWidth="1"/>
    <col min="9484" max="9484" width="14.28515625" style="951" customWidth="1"/>
    <col min="9485" max="9485" width="10.140625" style="951" bestFit="1" customWidth="1"/>
    <col min="9486" max="9486" width="25.85546875" style="951" bestFit="1" customWidth="1"/>
    <col min="9487" max="9487" width="20.7109375" style="951" bestFit="1" customWidth="1"/>
    <col min="9488" max="9730" width="10.140625" style="951" bestFit="1" customWidth="1"/>
    <col min="9731" max="9731" width="91.85546875" style="951" customWidth="1"/>
    <col min="9732" max="9732" width="17.28515625" style="951" bestFit="1" customWidth="1"/>
    <col min="9733" max="9733" width="22" style="951" customWidth="1"/>
    <col min="9734" max="9734" width="25" style="951" customWidth="1"/>
    <col min="9735" max="9735" width="17.28515625" style="951" bestFit="1" customWidth="1"/>
    <col min="9736" max="9736" width="15.140625" style="951" bestFit="1" customWidth="1"/>
    <col min="9737" max="9737" width="20" style="951" customWidth="1"/>
    <col min="9738" max="9738" width="15.28515625" style="951" customWidth="1"/>
    <col min="9739" max="9739" width="12.7109375" style="951" customWidth="1"/>
    <col min="9740" max="9740" width="14.28515625" style="951" customWidth="1"/>
    <col min="9741" max="9741" width="10.140625" style="951" bestFit="1" customWidth="1"/>
    <col min="9742" max="9742" width="25.85546875" style="951" bestFit="1" customWidth="1"/>
    <col min="9743" max="9743" width="20.7109375" style="951" bestFit="1" customWidth="1"/>
    <col min="9744" max="9986" width="10.140625" style="951" bestFit="1" customWidth="1"/>
    <col min="9987" max="9987" width="91.85546875" style="951" customWidth="1"/>
    <col min="9988" max="9988" width="17.28515625" style="951" bestFit="1" customWidth="1"/>
    <col min="9989" max="9989" width="22" style="951" customWidth="1"/>
    <col min="9990" max="9990" width="25" style="951" customWidth="1"/>
    <col min="9991" max="9991" width="17.28515625" style="951" bestFit="1" customWidth="1"/>
    <col min="9992" max="9992" width="15.140625" style="951" bestFit="1" customWidth="1"/>
    <col min="9993" max="9993" width="20" style="951" customWidth="1"/>
    <col min="9994" max="9994" width="15.28515625" style="951" customWidth="1"/>
    <col min="9995" max="9995" width="12.7109375" style="951" customWidth="1"/>
    <col min="9996" max="9996" width="14.28515625" style="951" customWidth="1"/>
    <col min="9997" max="9997" width="10.140625" style="951" bestFit="1" customWidth="1"/>
    <col min="9998" max="9998" width="25.85546875" style="951" bestFit="1" customWidth="1"/>
    <col min="9999" max="9999" width="20.7109375" style="951" bestFit="1" customWidth="1"/>
    <col min="10000" max="10242" width="10.140625" style="951" bestFit="1" customWidth="1"/>
    <col min="10243" max="10243" width="91.85546875" style="951" customWidth="1"/>
    <col min="10244" max="10244" width="17.28515625" style="951" bestFit="1" customWidth="1"/>
    <col min="10245" max="10245" width="22" style="951" customWidth="1"/>
    <col min="10246" max="10246" width="25" style="951" customWidth="1"/>
    <col min="10247" max="10247" width="17.28515625" style="951" bestFit="1" customWidth="1"/>
    <col min="10248" max="10248" width="15.140625" style="951" bestFit="1" customWidth="1"/>
    <col min="10249" max="10249" width="20" style="951" customWidth="1"/>
    <col min="10250" max="10250" width="15.28515625" style="951" customWidth="1"/>
    <col min="10251" max="10251" width="12.7109375" style="951" customWidth="1"/>
    <col min="10252" max="10252" width="14.28515625" style="951" customWidth="1"/>
    <col min="10253" max="10253" width="10.140625" style="951" bestFit="1" customWidth="1"/>
    <col min="10254" max="10254" width="25.85546875" style="951" bestFit="1" customWidth="1"/>
    <col min="10255" max="10255" width="20.7109375" style="951" bestFit="1" customWidth="1"/>
    <col min="10256" max="10498" width="10.140625" style="951" bestFit="1" customWidth="1"/>
    <col min="10499" max="10499" width="91.85546875" style="951" customWidth="1"/>
    <col min="10500" max="10500" width="17.28515625" style="951" bestFit="1" customWidth="1"/>
    <col min="10501" max="10501" width="22" style="951" customWidth="1"/>
    <col min="10502" max="10502" width="25" style="951" customWidth="1"/>
    <col min="10503" max="10503" width="17.28515625" style="951" bestFit="1" customWidth="1"/>
    <col min="10504" max="10504" width="15.140625" style="951" bestFit="1" customWidth="1"/>
    <col min="10505" max="10505" width="20" style="951" customWidth="1"/>
    <col min="10506" max="10506" width="15.28515625" style="951" customWidth="1"/>
    <col min="10507" max="10507" width="12.7109375" style="951" customWidth="1"/>
    <col min="10508" max="10508" width="14.28515625" style="951" customWidth="1"/>
    <col min="10509" max="10509" width="10.140625" style="951" bestFit="1" customWidth="1"/>
    <col min="10510" max="10510" width="25.85546875" style="951" bestFit="1" customWidth="1"/>
    <col min="10511" max="10511" width="20.7109375" style="951" bestFit="1" customWidth="1"/>
    <col min="10512" max="10754" width="10.140625" style="951" bestFit="1" customWidth="1"/>
    <col min="10755" max="10755" width="91.85546875" style="951" customWidth="1"/>
    <col min="10756" max="10756" width="17.28515625" style="951" bestFit="1" customWidth="1"/>
    <col min="10757" max="10757" width="22" style="951" customWidth="1"/>
    <col min="10758" max="10758" width="25" style="951" customWidth="1"/>
    <col min="10759" max="10759" width="17.28515625" style="951" bestFit="1" customWidth="1"/>
    <col min="10760" max="10760" width="15.140625" style="951" bestFit="1" customWidth="1"/>
    <col min="10761" max="10761" width="20" style="951" customWidth="1"/>
    <col min="10762" max="10762" width="15.28515625" style="951" customWidth="1"/>
    <col min="10763" max="10763" width="12.7109375" style="951" customWidth="1"/>
    <col min="10764" max="10764" width="14.28515625" style="951" customWidth="1"/>
    <col min="10765" max="10765" width="10.140625" style="951" bestFit="1" customWidth="1"/>
    <col min="10766" max="10766" width="25.85546875" style="951" bestFit="1" customWidth="1"/>
    <col min="10767" max="10767" width="20.7109375" style="951" bestFit="1" customWidth="1"/>
    <col min="10768" max="11010" width="10.140625" style="951" bestFit="1" customWidth="1"/>
    <col min="11011" max="11011" width="91.85546875" style="951" customWidth="1"/>
    <col min="11012" max="11012" width="17.28515625" style="951" bestFit="1" customWidth="1"/>
    <col min="11013" max="11013" width="22" style="951" customWidth="1"/>
    <col min="11014" max="11014" width="25" style="951" customWidth="1"/>
    <col min="11015" max="11015" width="17.28515625" style="951" bestFit="1" customWidth="1"/>
    <col min="11016" max="11016" width="15.140625" style="951" bestFit="1" customWidth="1"/>
    <col min="11017" max="11017" width="20" style="951" customWidth="1"/>
    <col min="11018" max="11018" width="15.28515625" style="951" customWidth="1"/>
    <col min="11019" max="11019" width="12.7109375" style="951" customWidth="1"/>
    <col min="11020" max="11020" width="14.28515625" style="951" customWidth="1"/>
    <col min="11021" max="11021" width="10.140625" style="951" bestFit="1" customWidth="1"/>
    <col min="11022" max="11022" width="25.85546875" style="951" bestFit="1" customWidth="1"/>
    <col min="11023" max="11023" width="20.7109375" style="951" bestFit="1" customWidth="1"/>
    <col min="11024" max="11266" width="10.140625" style="951" bestFit="1" customWidth="1"/>
    <col min="11267" max="11267" width="91.85546875" style="951" customWidth="1"/>
    <col min="11268" max="11268" width="17.28515625" style="951" bestFit="1" customWidth="1"/>
    <col min="11269" max="11269" width="22" style="951" customWidth="1"/>
    <col min="11270" max="11270" width="25" style="951" customWidth="1"/>
    <col min="11271" max="11271" width="17.28515625" style="951" bestFit="1" customWidth="1"/>
    <col min="11272" max="11272" width="15.140625" style="951" bestFit="1" customWidth="1"/>
    <col min="11273" max="11273" width="20" style="951" customWidth="1"/>
    <col min="11274" max="11274" width="15.28515625" style="951" customWidth="1"/>
    <col min="11275" max="11275" width="12.7109375" style="951" customWidth="1"/>
    <col min="11276" max="11276" width="14.28515625" style="951" customWidth="1"/>
    <col min="11277" max="11277" width="10.140625" style="951" bestFit="1" customWidth="1"/>
    <col min="11278" max="11278" width="25.85546875" style="951" bestFit="1" customWidth="1"/>
    <col min="11279" max="11279" width="20.7109375" style="951" bestFit="1" customWidth="1"/>
    <col min="11280" max="11522" width="10.140625" style="951" bestFit="1" customWidth="1"/>
    <col min="11523" max="11523" width="91.85546875" style="951" customWidth="1"/>
    <col min="11524" max="11524" width="17.28515625" style="951" bestFit="1" customWidth="1"/>
    <col min="11525" max="11525" width="22" style="951" customWidth="1"/>
    <col min="11526" max="11526" width="25" style="951" customWidth="1"/>
    <col min="11527" max="11527" width="17.28515625" style="951" bestFit="1" customWidth="1"/>
    <col min="11528" max="11528" width="15.140625" style="951" bestFit="1" customWidth="1"/>
    <col min="11529" max="11529" width="20" style="951" customWidth="1"/>
    <col min="11530" max="11530" width="15.28515625" style="951" customWidth="1"/>
    <col min="11531" max="11531" width="12.7109375" style="951" customWidth="1"/>
    <col min="11532" max="11532" width="14.28515625" style="951" customWidth="1"/>
    <col min="11533" max="11533" width="10.140625" style="951" bestFit="1" customWidth="1"/>
    <col min="11534" max="11534" width="25.85546875" style="951" bestFit="1" customWidth="1"/>
    <col min="11535" max="11535" width="20.7109375" style="951" bestFit="1" customWidth="1"/>
    <col min="11536" max="11778" width="10.140625" style="951" bestFit="1" customWidth="1"/>
    <col min="11779" max="11779" width="91.85546875" style="951" customWidth="1"/>
    <col min="11780" max="11780" width="17.28515625" style="951" bestFit="1" customWidth="1"/>
    <col min="11781" max="11781" width="22" style="951" customWidth="1"/>
    <col min="11782" max="11782" width="25" style="951" customWidth="1"/>
    <col min="11783" max="11783" width="17.28515625" style="951" bestFit="1" customWidth="1"/>
    <col min="11784" max="11784" width="15.140625" style="951" bestFit="1" customWidth="1"/>
    <col min="11785" max="11785" width="20" style="951" customWidth="1"/>
    <col min="11786" max="11786" width="15.28515625" style="951" customWidth="1"/>
    <col min="11787" max="11787" width="12.7109375" style="951" customWidth="1"/>
    <col min="11788" max="11788" width="14.28515625" style="951" customWidth="1"/>
    <col min="11789" max="11789" width="10.140625" style="951" bestFit="1" customWidth="1"/>
    <col min="11790" max="11790" width="25.85546875" style="951" bestFit="1" customWidth="1"/>
    <col min="11791" max="11791" width="20.7109375" style="951" bestFit="1" customWidth="1"/>
    <col min="11792" max="12034" width="10.140625" style="951" bestFit="1" customWidth="1"/>
    <col min="12035" max="12035" width="91.85546875" style="951" customWidth="1"/>
    <col min="12036" max="12036" width="17.28515625" style="951" bestFit="1" customWidth="1"/>
    <col min="12037" max="12037" width="22" style="951" customWidth="1"/>
    <col min="12038" max="12038" width="25" style="951" customWidth="1"/>
    <col min="12039" max="12039" width="17.28515625" style="951" bestFit="1" customWidth="1"/>
    <col min="12040" max="12040" width="15.140625" style="951" bestFit="1" customWidth="1"/>
    <col min="12041" max="12041" width="20" style="951" customWidth="1"/>
    <col min="12042" max="12042" width="15.28515625" style="951" customWidth="1"/>
    <col min="12043" max="12043" width="12.7109375" style="951" customWidth="1"/>
    <col min="12044" max="12044" width="14.28515625" style="951" customWidth="1"/>
    <col min="12045" max="12045" width="10.140625" style="951" bestFit="1" customWidth="1"/>
    <col min="12046" max="12046" width="25.85546875" style="951" bestFit="1" customWidth="1"/>
    <col min="12047" max="12047" width="20.7109375" style="951" bestFit="1" customWidth="1"/>
    <col min="12048" max="12290" width="10.140625" style="951" bestFit="1" customWidth="1"/>
    <col min="12291" max="12291" width="91.85546875" style="951" customWidth="1"/>
    <col min="12292" max="12292" width="17.28515625" style="951" bestFit="1" customWidth="1"/>
    <col min="12293" max="12293" width="22" style="951" customWidth="1"/>
    <col min="12294" max="12294" width="25" style="951" customWidth="1"/>
    <col min="12295" max="12295" width="17.28515625" style="951" bestFit="1" customWidth="1"/>
    <col min="12296" max="12296" width="15.140625" style="951" bestFit="1" customWidth="1"/>
    <col min="12297" max="12297" width="20" style="951" customWidth="1"/>
    <col min="12298" max="12298" width="15.28515625" style="951" customWidth="1"/>
    <col min="12299" max="12299" width="12.7109375" style="951" customWidth="1"/>
    <col min="12300" max="12300" width="14.28515625" style="951" customWidth="1"/>
    <col min="12301" max="12301" width="10.140625" style="951" bestFit="1" customWidth="1"/>
    <col min="12302" max="12302" width="25.85546875" style="951" bestFit="1" customWidth="1"/>
    <col min="12303" max="12303" width="20.7109375" style="951" bestFit="1" customWidth="1"/>
    <col min="12304" max="12546" width="10.140625" style="951" bestFit="1" customWidth="1"/>
    <col min="12547" max="12547" width="91.85546875" style="951" customWidth="1"/>
    <col min="12548" max="12548" width="17.28515625" style="951" bestFit="1" customWidth="1"/>
    <col min="12549" max="12549" width="22" style="951" customWidth="1"/>
    <col min="12550" max="12550" width="25" style="951" customWidth="1"/>
    <col min="12551" max="12551" width="17.28515625" style="951" bestFit="1" customWidth="1"/>
    <col min="12552" max="12552" width="15.140625" style="951" bestFit="1" customWidth="1"/>
    <col min="12553" max="12553" width="20" style="951" customWidth="1"/>
    <col min="12554" max="12554" width="15.28515625" style="951" customWidth="1"/>
    <col min="12555" max="12555" width="12.7109375" style="951" customWidth="1"/>
    <col min="12556" max="12556" width="14.28515625" style="951" customWidth="1"/>
    <col min="12557" max="12557" width="10.140625" style="951" bestFit="1" customWidth="1"/>
    <col min="12558" max="12558" width="25.85546875" style="951" bestFit="1" customWidth="1"/>
    <col min="12559" max="12559" width="20.7109375" style="951" bestFit="1" customWidth="1"/>
    <col min="12560" max="12802" width="10.140625" style="951" bestFit="1" customWidth="1"/>
    <col min="12803" max="12803" width="91.85546875" style="951" customWidth="1"/>
    <col min="12804" max="12804" width="17.28515625" style="951" bestFit="1" customWidth="1"/>
    <col min="12805" max="12805" width="22" style="951" customWidth="1"/>
    <col min="12806" max="12806" width="25" style="951" customWidth="1"/>
    <col min="12807" max="12807" width="17.28515625" style="951" bestFit="1" customWidth="1"/>
    <col min="12808" max="12808" width="15.140625" style="951" bestFit="1" customWidth="1"/>
    <col min="12809" max="12809" width="20" style="951" customWidth="1"/>
    <col min="12810" max="12810" width="15.28515625" style="951" customWidth="1"/>
    <col min="12811" max="12811" width="12.7109375" style="951" customWidth="1"/>
    <col min="12812" max="12812" width="14.28515625" style="951" customWidth="1"/>
    <col min="12813" max="12813" width="10.140625" style="951" bestFit="1" customWidth="1"/>
    <col min="12814" max="12814" width="25.85546875" style="951" bestFit="1" customWidth="1"/>
    <col min="12815" max="12815" width="20.7109375" style="951" bestFit="1" customWidth="1"/>
    <col min="12816" max="13058" width="10.140625" style="951" bestFit="1" customWidth="1"/>
    <col min="13059" max="13059" width="91.85546875" style="951" customWidth="1"/>
    <col min="13060" max="13060" width="17.28515625" style="951" bestFit="1" customWidth="1"/>
    <col min="13061" max="13061" width="22" style="951" customWidth="1"/>
    <col min="13062" max="13062" width="25" style="951" customWidth="1"/>
    <col min="13063" max="13063" width="17.28515625" style="951" bestFit="1" customWidth="1"/>
    <col min="13064" max="13064" width="15.140625" style="951" bestFit="1" customWidth="1"/>
    <col min="13065" max="13065" width="20" style="951" customWidth="1"/>
    <col min="13066" max="13066" width="15.28515625" style="951" customWidth="1"/>
    <col min="13067" max="13067" width="12.7109375" style="951" customWidth="1"/>
    <col min="13068" max="13068" width="14.28515625" style="951" customWidth="1"/>
    <col min="13069" max="13069" width="10.140625" style="951" bestFit="1" customWidth="1"/>
    <col min="13070" max="13070" width="25.85546875" style="951" bestFit="1" customWidth="1"/>
    <col min="13071" max="13071" width="20.7109375" style="951" bestFit="1" customWidth="1"/>
    <col min="13072" max="13314" width="10.140625" style="951" bestFit="1" customWidth="1"/>
    <col min="13315" max="13315" width="91.85546875" style="951" customWidth="1"/>
    <col min="13316" max="13316" width="17.28515625" style="951" bestFit="1" customWidth="1"/>
    <col min="13317" max="13317" width="22" style="951" customWidth="1"/>
    <col min="13318" max="13318" width="25" style="951" customWidth="1"/>
    <col min="13319" max="13319" width="17.28515625" style="951" bestFit="1" customWidth="1"/>
    <col min="13320" max="13320" width="15.140625" style="951" bestFit="1" customWidth="1"/>
    <col min="13321" max="13321" width="20" style="951" customWidth="1"/>
    <col min="13322" max="13322" width="15.28515625" style="951" customWidth="1"/>
    <col min="13323" max="13323" width="12.7109375" style="951" customWidth="1"/>
    <col min="13324" max="13324" width="14.28515625" style="951" customWidth="1"/>
    <col min="13325" max="13325" width="10.140625" style="951" bestFit="1" customWidth="1"/>
    <col min="13326" max="13326" width="25.85546875" style="951" bestFit="1" customWidth="1"/>
    <col min="13327" max="13327" width="20.7109375" style="951" bestFit="1" customWidth="1"/>
    <col min="13328" max="13570" width="10.140625" style="951" bestFit="1" customWidth="1"/>
    <col min="13571" max="13571" width="91.85546875" style="951" customWidth="1"/>
    <col min="13572" max="13572" width="17.28515625" style="951" bestFit="1" customWidth="1"/>
    <col min="13573" max="13573" width="22" style="951" customWidth="1"/>
    <col min="13574" max="13574" width="25" style="951" customWidth="1"/>
    <col min="13575" max="13575" width="17.28515625" style="951" bestFit="1" customWidth="1"/>
    <col min="13576" max="13576" width="15.140625" style="951" bestFit="1" customWidth="1"/>
    <col min="13577" max="13577" width="20" style="951" customWidth="1"/>
    <col min="13578" max="13578" width="15.28515625" style="951" customWidth="1"/>
    <col min="13579" max="13579" width="12.7109375" style="951" customWidth="1"/>
    <col min="13580" max="13580" width="14.28515625" style="951" customWidth="1"/>
    <col min="13581" max="13581" width="10.140625" style="951" bestFit="1" customWidth="1"/>
    <col min="13582" max="13582" width="25.85546875" style="951" bestFit="1" customWidth="1"/>
    <col min="13583" max="13583" width="20.7109375" style="951" bestFit="1" customWidth="1"/>
    <col min="13584" max="13826" width="10.140625" style="951" bestFit="1" customWidth="1"/>
    <col min="13827" max="13827" width="91.85546875" style="951" customWidth="1"/>
    <col min="13828" max="13828" width="17.28515625" style="951" bestFit="1" customWidth="1"/>
    <col min="13829" max="13829" width="22" style="951" customWidth="1"/>
    <col min="13830" max="13830" width="25" style="951" customWidth="1"/>
    <col min="13831" max="13831" width="17.28515625" style="951" bestFit="1" customWidth="1"/>
    <col min="13832" max="13832" width="15.140625" style="951" bestFit="1" customWidth="1"/>
    <col min="13833" max="13833" width="20" style="951" customWidth="1"/>
    <col min="13834" max="13834" width="15.28515625" style="951" customWidth="1"/>
    <col min="13835" max="13835" width="12.7109375" style="951" customWidth="1"/>
    <col min="13836" max="13836" width="14.28515625" style="951" customWidth="1"/>
    <col min="13837" max="13837" width="10.140625" style="951" bestFit="1" customWidth="1"/>
    <col min="13838" max="13838" width="25.85546875" style="951" bestFit="1" customWidth="1"/>
    <col min="13839" max="13839" width="20.7109375" style="951" bestFit="1" customWidth="1"/>
    <col min="13840" max="14082" width="10.140625" style="951" bestFit="1" customWidth="1"/>
    <col min="14083" max="14083" width="91.85546875" style="951" customWidth="1"/>
    <col min="14084" max="14084" width="17.28515625" style="951" bestFit="1" customWidth="1"/>
    <col min="14085" max="14085" width="22" style="951" customWidth="1"/>
    <col min="14086" max="14086" width="25" style="951" customWidth="1"/>
    <col min="14087" max="14087" width="17.28515625" style="951" bestFit="1" customWidth="1"/>
    <col min="14088" max="14088" width="15.140625" style="951" bestFit="1" customWidth="1"/>
    <col min="14089" max="14089" width="20" style="951" customWidth="1"/>
    <col min="14090" max="14090" width="15.28515625" style="951" customWidth="1"/>
    <col min="14091" max="14091" width="12.7109375" style="951" customWidth="1"/>
    <col min="14092" max="14092" width="14.28515625" style="951" customWidth="1"/>
    <col min="14093" max="14093" width="10.140625" style="951" bestFit="1" customWidth="1"/>
    <col min="14094" max="14094" width="25.85546875" style="951" bestFit="1" customWidth="1"/>
    <col min="14095" max="14095" width="20.7109375" style="951" bestFit="1" customWidth="1"/>
    <col min="14096" max="14338" width="10.140625" style="951" bestFit="1" customWidth="1"/>
    <col min="14339" max="14339" width="91.85546875" style="951" customWidth="1"/>
    <col min="14340" max="14340" width="17.28515625" style="951" bestFit="1" customWidth="1"/>
    <col min="14341" max="14341" width="22" style="951" customWidth="1"/>
    <col min="14342" max="14342" width="25" style="951" customWidth="1"/>
    <col min="14343" max="14343" width="17.28515625" style="951" bestFit="1" customWidth="1"/>
    <col min="14344" max="14344" width="15.140625" style="951" bestFit="1" customWidth="1"/>
    <col min="14345" max="14345" width="20" style="951" customWidth="1"/>
    <col min="14346" max="14346" width="15.28515625" style="951" customWidth="1"/>
    <col min="14347" max="14347" width="12.7109375" style="951" customWidth="1"/>
    <col min="14348" max="14348" width="14.28515625" style="951" customWidth="1"/>
    <col min="14349" max="14349" width="10.140625" style="951" bestFit="1" customWidth="1"/>
    <col min="14350" max="14350" width="25.85546875" style="951" bestFit="1" customWidth="1"/>
    <col min="14351" max="14351" width="20.7109375" style="951" bestFit="1" customWidth="1"/>
    <col min="14352" max="14594" width="10.140625" style="951" bestFit="1" customWidth="1"/>
    <col min="14595" max="14595" width="91.85546875" style="951" customWidth="1"/>
    <col min="14596" max="14596" width="17.28515625" style="951" bestFit="1" customWidth="1"/>
    <col min="14597" max="14597" width="22" style="951" customWidth="1"/>
    <col min="14598" max="14598" width="25" style="951" customWidth="1"/>
    <col min="14599" max="14599" width="17.28515625" style="951" bestFit="1" customWidth="1"/>
    <col min="14600" max="14600" width="15.140625" style="951" bestFit="1" customWidth="1"/>
    <col min="14601" max="14601" width="20" style="951" customWidth="1"/>
    <col min="14602" max="14602" width="15.28515625" style="951" customWidth="1"/>
    <col min="14603" max="14603" width="12.7109375" style="951" customWidth="1"/>
    <col min="14604" max="14604" width="14.28515625" style="951" customWidth="1"/>
    <col min="14605" max="14605" width="10.140625" style="951" bestFit="1" customWidth="1"/>
    <col min="14606" max="14606" width="25.85546875" style="951" bestFit="1" customWidth="1"/>
    <col min="14607" max="14607" width="20.7109375" style="951" bestFit="1" customWidth="1"/>
    <col min="14608" max="14850" width="10.140625" style="951" bestFit="1" customWidth="1"/>
    <col min="14851" max="14851" width="91.85546875" style="951" customWidth="1"/>
    <col min="14852" max="14852" width="17.28515625" style="951" bestFit="1" customWidth="1"/>
    <col min="14853" max="14853" width="22" style="951" customWidth="1"/>
    <col min="14854" max="14854" width="25" style="951" customWidth="1"/>
    <col min="14855" max="14855" width="17.28515625" style="951" bestFit="1" customWidth="1"/>
    <col min="14856" max="14856" width="15.140625" style="951" bestFit="1" customWidth="1"/>
    <col min="14857" max="14857" width="20" style="951" customWidth="1"/>
    <col min="14858" max="14858" width="15.28515625" style="951" customWidth="1"/>
    <col min="14859" max="14859" width="12.7109375" style="951" customWidth="1"/>
    <col min="14860" max="14860" width="14.28515625" style="951" customWidth="1"/>
    <col min="14861" max="14861" width="10.140625" style="951" bestFit="1" customWidth="1"/>
    <col min="14862" max="14862" width="25.85546875" style="951" bestFit="1" customWidth="1"/>
    <col min="14863" max="14863" width="20.7109375" style="951" bestFit="1" customWidth="1"/>
    <col min="14864" max="15106" width="10.140625" style="951" bestFit="1" customWidth="1"/>
    <col min="15107" max="15107" width="91.85546875" style="951" customWidth="1"/>
    <col min="15108" max="15108" width="17.28515625" style="951" bestFit="1" customWidth="1"/>
    <col min="15109" max="15109" width="22" style="951" customWidth="1"/>
    <col min="15110" max="15110" width="25" style="951" customWidth="1"/>
    <col min="15111" max="15111" width="17.28515625" style="951" bestFit="1" customWidth="1"/>
    <col min="15112" max="15112" width="15.140625" style="951" bestFit="1" customWidth="1"/>
    <col min="15113" max="15113" width="20" style="951" customWidth="1"/>
    <col min="15114" max="15114" width="15.28515625" style="951" customWidth="1"/>
    <col min="15115" max="15115" width="12.7109375" style="951" customWidth="1"/>
    <col min="15116" max="15116" width="14.28515625" style="951" customWidth="1"/>
    <col min="15117" max="15117" width="10.140625" style="951" bestFit="1" customWidth="1"/>
    <col min="15118" max="15118" width="25.85546875" style="951" bestFit="1" customWidth="1"/>
    <col min="15119" max="15119" width="20.7109375" style="951" bestFit="1" customWidth="1"/>
    <col min="15120" max="15362" width="10.140625" style="951" bestFit="1" customWidth="1"/>
    <col min="15363" max="15363" width="91.85546875" style="951" customWidth="1"/>
    <col min="15364" max="15364" width="17.28515625" style="951" bestFit="1" customWidth="1"/>
    <col min="15365" max="15365" width="22" style="951" customWidth="1"/>
    <col min="15366" max="15366" width="25" style="951" customWidth="1"/>
    <col min="15367" max="15367" width="17.28515625" style="951" bestFit="1" customWidth="1"/>
    <col min="15368" max="15368" width="15.140625" style="951" bestFit="1" customWidth="1"/>
    <col min="15369" max="15369" width="20" style="951" customWidth="1"/>
    <col min="15370" max="15370" width="15.28515625" style="951" customWidth="1"/>
    <col min="15371" max="15371" width="12.7109375" style="951" customWidth="1"/>
    <col min="15372" max="15372" width="14.28515625" style="951" customWidth="1"/>
    <col min="15373" max="15373" width="10.140625" style="951" bestFit="1" customWidth="1"/>
    <col min="15374" max="15374" width="25.85546875" style="951" bestFit="1" customWidth="1"/>
    <col min="15375" max="15375" width="20.7109375" style="951" bestFit="1" customWidth="1"/>
    <col min="15376" max="15618" width="10.140625" style="951" bestFit="1" customWidth="1"/>
    <col min="15619" max="15619" width="91.85546875" style="951" customWidth="1"/>
    <col min="15620" max="15620" width="17.28515625" style="951" bestFit="1" customWidth="1"/>
    <col min="15621" max="15621" width="22" style="951" customWidth="1"/>
    <col min="15622" max="15622" width="25" style="951" customWidth="1"/>
    <col min="15623" max="15623" width="17.28515625" style="951" bestFit="1" customWidth="1"/>
    <col min="15624" max="15624" width="15.140625" style="951" bestFit="1" customWidth="1"/>
    <col min="15625" max="15625" width="20" style="951" customWidth="1"/>
    <col min="15626" max="15626" width="15.28515625" style="951" customWidth="1"/>
    <col min="15627" max="15627" width="12.7109375" style="951" customWidth="1"/>
    <col min="15628" max="15628" width="14.28515625" style="951" customWidth="1"/>
    <col min="15629" max="15629" width="10.140625" style="951" bestFit="1" customWidth="1"/>
    <col min="15630" max="15630" width="25.85546875" style="951" bestFit="1" customWidth="1"/>
    <col min="15631" max="15631" width="20.7109375" style="951" bestFit="1" customWidth="1"/>
    <col min="15632" max="15874" width="10.140625" style="951" bestFit="1" customWidth="1"/>
    <col min="15875" max="15875" width="91.85546875" style="951" customWidth="1"/>
    <col min="15876" max="15876" width="17.28515625" style="951" bestFit="1" customWidth="1"/>
    <col min="15877" max="15877" width="22" style="951" customWidth="1"/>
    <col min="15878" max="15878" width="25" style="951" customWidth="1"/>
    <col min="15879" max="15879" width="17.28515625" style="951" bestFit="1" customWidth="1"/>
    <col min="15880" max="15880" width="15.140625" style="951" bestFit="1" customWidth="1"/>
    <col min="15881" max="15881" width="20" style="951" customWidth="1"/>
    <col min="15882" max="15882" width="15.28515625" style="951" customWidth="1"/>
    <col min="15883" max="15883" width="12.7109375" style="951" customWidth="1"/>
    <col min="15884" max="15884" width="14.28515625" style="951" customWidth="1"/>
    <col min="15885" max="15885" width="10.140625" style="951" bestFit="1" customWidth="1"/>
    <col min="15886" max="15886" width="25.85546875" style="951" bestFit="1" customWidth="1"/>
    <col min="15887" max="15887" width="20.7109375" style="951" bestFit="1" customWidth="1"/>
    <col min="15888" max="16130" width="10.140625" style="951" bestFit="1" customWidth="1"/>
    <col min="16131" max="16131" width="91.85546875" style="951" customWidth="1"/>
    <col min="16132" max="16132" width="17.28515625" style="951" bestFit="1" customWidth="1"/>
    <col min="16133" max="16133" width="22" style="951" customWidth="1"/>
    <col min="16134" max="16134" width="25" style="951" customWidth="1"/>
    <col min="16135" max="16135" width="17.28515625" style="951" bestFit="1" customWidth="1"/>
    <col min="16136" max="16136" width="15.140625" style="951" bestFit="1" customWidth="1"/>
    <col min="16137" max="16137" width="20" style="951" customWidth="1"/>
    <col min="16138" max="16138" width="15.28515625" style="951" customWidth="1"/>
    <col min="16139" max="16139" width="12.7109375" style="951" customWidth="1"/>
    <col min="16140" max="16140" width="14.28515625" style="951" customWidth="1"/>
    <col min="16141" max="16141" width="10.140625" style="951" bestFit="1" customWidth="1"/>
    <col min="16142" max="16142" width="25.85546875" style="951" bestFit="1" customWidth="1"/>
    <col min="16143" max="16143" width="20.7109375" style="951" bestFit="1" customWidth="1"/>
    <col min="16144" max="16384" width="11.42578125" style="951"/>
  </cols>
  <sheetData>
    <row r="1" spans="2:15" s="952" customFormat="1" ht="15">
      <c r="B1" s="1924" t="s">
        <v>0</v>
      </c>
      <c r="C1" s="1924"/>
      <c r="D1" s="1924"/>
      <c r="E1" s="1924"/>
      <c r="F1" s="1924"/>
      <c r="G1" s="1924"/>
      <c r="H1" s="1924"/>
      <c r="I1" s="1924"/>
      <c r="J1" s="1924"/>
      <c r="K1" s="1924"/>
      <c r="L1" s="1924"/>
    </row>
    <row r="2" spans="2:15" s="952" customFormat="1" ht="15">
      <c r="B2" s="1924" t="s">
        <v>1</v>
      </c>
      <c r="C2" s="1924"/>
      <c r="D2" s="1924"/>
      <c r="E2" s="1924"/>
      <c r="F2" s="1924"/>
      <c r="G2" s="1924"/>
      <c r="H2" s="1924"/>
      <c r="I2" s="1924"/>
      <c r="J2" s="1924"/>
      <c r="K2" s="1924"/>
      <c r="L2" s="1924"/>
    </row>
    <row r="3" spans="2:15" s="952" customFormat="1">
      <c r="B3" s="1925" t="s">
        <v>2</v>
      </c>
      <c r="C3" s="1925"/>
      <c r="D3" s="1925"/>
      <c r="E3" s="1925"/>
      <c r="F3" s="1925"/>
      <c r="G3" s="1925"/>
      <c r="H3" s="1925"/>
      <c r="I3" s="1925"/>
      <c r="J3" s="1925"/>
      <c r="K3" s="1925"/>
      <c r="L3" s="1925"/>
    </row>
    <row r="5" spans="2:15" ht="15.75" thickBot="1">
      <c r="B5" s="2062" t="s">
        <v>2543</v>
      </c>
      <c r="C5" s="2062"/>
      <c r="D5" s="2062"/>
      <c r="E5" s="2062"/>
      <c r="F5" s="2062"/>
      <c r="G5" s="2062"/>
      <c r="H5" s="2062"/>
      <c r="I5" s="2062"/>
      <c r="J5" s="2062"/>
      <c r="K5" s="2062"/>
      <c r="L5" s="2062"/>
    </row>
    <row r="6" spans="2:15" ht="15.75" thickBot="1">
      <c r="B6" s="1926" t="s">
        <v>18</v>
      </c>
      <c r="C6" s="1926"/>
      <c r="D6" s="1926"/>
      <c r="E6" s="1926"/>
      <c r="F6" s="1926"/>
      <c r="G6" s="1926"/>
      <c r="H6" s="1926"/>
      <c r="I6" s="1926"/>
      <c r="J6" s="1926"/>
      <c r="K6" s="1926"/>
      <c r="N6" s="1129" t="s">
        <v>1300</v>
      </c>
      <c r="O6" s="1130">
        <v>7447461031915.2998</v>
      </c>
    </row>
    <row r="7" spans="2:15" ht="15" thickBot="1">
      <c r="B7" s="1925" t="s">
        <v>98</v>
      </c>
      <c r="C7" s="1925"/>
      <c r="D7" s="1925"/>
      <c r="E7" s="1925"/>
      <c r="F7" s="1925"/>
      <c r="G7" s="1925"/>
      <c r="H7" s="1925"/>
      <c r="I7" s="1925"/>
      <c r="J7" s="1925"/>
      <c r="K7" s="1925"/>
    </row>
    <row r="8" spans="2:15" ht="16.5" thickBot="1">
      <c r="B8" s="1927" t="s">
        <v>21</v>
      </c>
      <c r="C8" s="1159">
        <v>2023</v>
      </c>
      <c r="D8" s="1930">
        <v>2024</v>
      </c>
      <c r="E8" s="1931"/>
      <c r="F8" s="1931"/>
      <c r="G8" s="1931"/>
      <c r="H8" s="1931"/>
      <c r="I8" s="1932"/>
      <c r="J8" s="1930" t="s">
        <v>1301</v>
      </c>
      <c r="K8" s="1932"/>
      <c r="L8" s="1933" t="s">
        <v>1302</v>
      </c>
      <c r="O8" s="958"/>
    </row>
    <row r="9" spans="2:15" ht="16.5" thickBot="1">
      <c r="B9" s="1928"/>
      <c r="C9" s="1936" t="s">
        <v>262</v>
      </c>
      <c r="D9" s="1936" t="s">
        <v>173</v>
      </c>
      <c r="E9" s="1936" t="s">
        <v>176</v>
      </c>
      <c r="F9" s="1936" t="s">
        <v>1303</v>
      </c>
      <c r="G9" s="1936" t="s">
        <v>921</v>
      </c>
      <c r="H9" s="1938" t="s">
        <v>1304</v>
      </c>
      <c r="I9" s="1938" t="s">
        <v>257</v>
      </c>
      <c r="J9" s="1933" t="s">
        <v>1305</v>
      </c>
      <c r="K9" s="1940"/>
      <c r="L9" s="1934"/>
    </row>
    <row r="10" spans="2:15" ht="16.5" thickBot="1">
      <c r="B10" s="1928"/>
      <c r="C10" s="1937"/>
      <c r="D10" s="1937"/>
      <c r="E10" s="1937"/>
      <c r="F10" s="1937"/>
      <c r="G10" s="1937"/>
      <c r="H10" s="1939"/>
      <c r="I10" s="1939"/>
      <c r="J10" s="1161" t="s">
        <v>33</v>
      </c>
      <c r="K10" s="1161" t="s">
        <v>34</v>
      </c>
      <c r="L10" s="1935"/>
    </row>
    <row r="11" spans="2:15" ht="16.5" thickBot="1">
      <c r="B11" s="1929"/>
      <c r="C11" s="1163">
        <v>1</v>
      </c>
      <c r="D11" s="1163">
        <v>2</v>
      </c>
      <c r="E11" s="1163">
        <v>3</v>
      </c>
      <c r="F11" s="1163">
        <v>4</v>
      </c>
      <c r="G11" s="1160">
        <v>5</v>
      </c>
      <c r="H11" s="1160">
        <v>6</v>
      </c>
      <c r="I11" s="1162" t="s">
        <v>180</v>
      </c>
      <c r="J11" s="1164" t="s">
        <v>531</v>
      </c>
      <c r="K11" s="1160" t="s">
        <v>182</v>
      </c>
      <c r="L11" s="1166" t="s">
        <v>1306</v>
      </c>
    </row>
    <row r="12" spans="2:15" ht="15.75">
      <c r="B12" s="959" t="s">
        <v>1307</v>
      </c>
      <c r="C12" s="960">
        <f t="shared" ref="C12:H12" si="0">+C13+C17+C26+C30+C37</f>
        <v>81679721460.339996</v>
      </c>
      <c r="D12" s="960">
        <f t="shared" si="0"/>
        <v>182201222621</v>
      </c>
      <c r="E12" s="960">
        <f t="shared" si="0"/>
        <v>203648043287.5</v>
      </c>
      <c r="F12" s="960">
        <f t="shared" si="0"/>
        <v>99884662572.579926</v>
      </c>
      <c r="G12" s="960">
        <f t="shared" si="0"/>
        <v>90307186525.800018</v>
      </c>
      <c r="H12" s="960">
        <f t="shared" si="0"/>
        <v>88843968281.14006</v>
      </c>
      <c r="I12" s="1131">
        <f t="shared" ref="I12:I39" si="1">IFERROR(G12/E12,"-")</f>
        <v>0.44344735686121423</v>
      </c>
      <c r="J12" s="960">
        <f t="shared" ref="J12:J39" si="2">G12-C12</f>
        <v>8627465065.460022</v>
      </c>
      <c r="K12" s="1132">
        <f t="shared" ref="K12:K39" si="3">IFERROR(J12/C12,"-")</f>
        <v>0.1056255446420582</v>
      </c>
      <c r="L12" s="1132">
        <f t="shared" ref="L12:L39" si="4">IFERROR((G12/$O$6),"-")</f>
        <v>1.2125902524202302E-2</v>
      </c>
      <c r="M12" s="963"/>
    </row>
    <row r="13" spans="2:15" ht="15.75">
      <c r="B13" s="964" t="s">
        <v>382</v>
      </c>
      <c r="C13" s="965">
        <f t="shared" ref="C13:H13" si="5">+SUM(C14:C16)</f>
        <v>3338376474.0699997</v>
      </c>
      <c r="D13" s="965">
        <f t="shared" si="5"/>
        <v>18250582729</v>
      </c>
      <c r="E13" s="965">
        <f t="shared" si="5"/>
        <v>19064633373.5</v>
      </c>
      <c r="F13" s="965">
        <f t="shared" si="5"/>
        <v>4058971095</v>
      </c>
      <c r="G13" s="965">
        <f t="shared" si="5"/>
        <v>3633322478.0599985</v>
      </c>
      <c r="H13" s="965">
        <f t="shared" si="5"/>
        <v>3572399681.3399987</v>
      </c>
      <c r="I13" s="1133">
        <f t="shared" si="1"/>
        <v>0.19057919483048372</v>
      </c>
      <c r="J13" s="965">
        <f t="shared" si="2"/>
        <v>294946003.98999882</v>
      </c>
      <c r="K13" s="1134">
        <f t="shared" si="3"/>
        <v>8.8350132551231947E-2</v>
      </c>
      <c r="L13" s="1134">
        <f t="shared" si="4"/>
        <v>4.8786055576387476E-4</v>
      </c>
    </row>
    <row r="14" spans="2:15" ht="15">
      <c r="B14" s="972" t="s">
        <v>425</v>
      </c>
      <c r="C14" s="973">
        <v>3337358531.2899995</v>
      </c>
      <c r="D14" s="973">
        <v>18248622729</v>
      </c>
      <c r="E14" s="973">
        <v>19062673373.5</v>
      </c>
      <c r="F14" s="973">
        <v>4058296767.0900002</v>
      </c>
      <c r="G14" s="973">
        <v>3632648150.1499987</v>
      </c>
      <c r="H14" s="973">
        <v>3571725353.4299989</v>
      </c>
      <c r="I14" s="1135">
        <f t="shared" si="1"/>
        <v>0.19056341568543733</v>
      </c>
      <c r="J14" s="973">
        <f t="shared" si="2"/>
        <v>295289618.85999918</v>
      </c>
      <c r="K14" s="1136">
        <f t="shared" si="3"/>
        <v>8.8480040754224859E-2</v>
      </c>
      <c r="L14" s="1136">
        <f t="shared" si="4"/>
        <v>4.8777001109272982E-4</v>
      </c>
    </row>
    <row r="15" spans="2:15" ht="15">
      <c r="B15" s="972" t="s">
        <v>1588</v>
      </c>
      <c r="C15" s="973">
        <v>1017942.7799999998</v>
      </c>
      <c r="D15" s="973">
        <v>800000</v>
      </c>
      <c r="E15" s="973">
        <v>800000</v>
      </c>
      <c r="F15" s="973">
        <v>674327.90999999992</v>
      </c>
      <c r="G15" s="973">
        <v>674327.90999999992</v>
      </c>
      <c r="H15" s="973">
        <v>674327.90999999992</v>
      </c>
      <c r="I15" s="1135">
        <f t="shared" si="1"/>
        <v>0.84290988749999984</v>
      </c>
      <c r="J15" s="973">
        <f t="shared" si="2"/>
        <v>-343614.86999999988</v>
      </c>
      <c r="K15" s="1136">
        <f t="shared" si="3"/>
        <v>-0.33755813858220984</v>
      </c>
      <c r="L15" s="1136">
        <f t="shared" si="4"/>
        <v>9.0544671145003589E-8</v>
      </c>
    </row>
    <row r="16" spans="2:15" ht="15">
      <c r="B16" s="972" t="s">
        <v>1589</v>
      </c>
      <c r="C16" s="973">
        <v>0</v>
      </c>
      <c r="D16" s="973">
        <v>1160000</v>
      </c>
      <c r="E16" s="973">
        <v>1160000</v>
      </c>
      <c r="F16" s="973">
        <v>0</v>
      </c>
      <c r="G16" s="973">
        <v>0</v>
      </c>
      <c r="H16" s="973">
        <v>0</v>
      </c>
      <c r="I16" s="1135">
        <f t="shared" si="1"/>
        <v>0</v>
      </c>
      <c r="J16" s="973">
        <f t="shared" si="2"/>
        <v>0</v>
      </c>
      <c r="K16" s="1136" t="str">
        <f t="shared" si="3"/>
        <v>-</v>
      </c>
      <c r="L16" s="1136">
        <f t="shared" si="4"/>
        <v>0</v>
      </c>
    </row>
    <row r="17" spans="2:13" ht="15.75">
      <c r="B17" s="1137" t="s">
        <v>385</v>
      </c>
      <c r="C17" s="965">
        <f t="shared" ref="C17:H17" si="6">+SUM(C18:C25)</f>
        <v>17938957907.810001</v>
      </c>
      <c r="D17" s="965">
        <f t="shared" si="6"/>
        <v>36806653508</v>
      </c>
      <c r="E17" s="965">
        <f t="shared" si="6"/>
        <v>46835970109.089996</v>
      </c>
      <c r="F17" s="965">
        <f t="shared" si="6"/>
        <v>23429305418.530003</v>
      </c>
      <c r="G17" s="965">
        <f t="shared" si="6"/>
        <v>19960284388.709999</v>
      </c>
      <c r="H17" s="965">
        <f t="shared" si="6"/>
        <v>19675896538.48</v>
      </c>
      <c r="I17" s="1138">
        <f t="shared" si="1"/>
        <v>0.42617424902737472</v>
      </c>
      <c r="J17" s="969">
        <f t="shared" si="2"/>
        <v>2021326480.8999977</v>
      </c>
      <c r="K17" s="1139">
        <f t="shared" si="3"/>
        <v>0.11267803243018827</v>
      </c>
      <c r="L17" s="1139">
        <f t="shared" si="4"/>
        <v>2.6801462005873315E-3</v>
      </c>
    </row>
    <row r="18" spans="2:13" ht="15">
      <c r="B18" s="972" t="s">
        <v>428</v>
      </c>
      <c r="C18" s="973">
        <v>1790768109.4400008</v>
      </c>
      <c r="D18" s="973">
        <v>2969460581</v>
      </c>
      <c r="E18" s="973">
        <v>3311620402.46</v>
      </c>
      <c r="F18" s="973">
        <v>2153738888.3799992</v>
      </c>
      <c r="G18" s="973">
        <v>1821511646.9300032</v>
      </c>
      <c r="H18" s="973">
        <v>1795303493.9400029</v>
      </c>
      <c r="I18" s="1135">
        <f t="shared" si="1"/>
        <v>0.55003636454737193</v>
      </c>
      <c r="J18" s="973">
        <f t="shared" si="2"/>
        <v>30743537.490002394</v>
      </c>
      <c r="K18" s="1136">
        <f t="shared" si="3"/>
        <v>1.7167793712618853E-2</v>
      </c>
      <c r="L18" s="1136">
        <f t="shared" si="4"/>
        <v>2.4458156130312188E-4</v>
      </c>
    </row>
    <row r="19" spans="2:13" ht="15">
      <c r="B19" s="972" t="s">
        <v>386</v>
      </c>
      <c r="C19" s="973">
        <v>3196390566.1900005</v>
      </c>
      <c r="D19" s="973">
        <v>4439444426</v>
      </c>
      <c r="E19" s="973">
        <v>5004054348.5899992</v>
      </c>
      <c r="F19" s="973">
        <v>3762605207.0100007</v>
      </c>
      <c r="G19" s="973">
        <v>2985333066.5299988</v>
      </c>
      <c r="H19" s="973">
        <v>2883094289.5399981</v>
      </c>
      <c r="I19" s="1135">
        <f t="shared" si="1"/>
        <v>0.59658286232865976</v>
      </c>
      <c r="J19" s="973">
        <f t="shared" si="2"/>
        <v>-211057499.66000175</v>
      </c>
      <c r="K19" s="1136">
        <f t="shared" si="3"/>
        <v>-6.6029946994736577E-2</v>
      </c>
      <c r="L19" s="1136">
        <f t="shared" si="4"/>
        <v>4.0085245880934082E-4</v>
      </c>
    </row>
    <row r="20" spans="2:13" ht="15">
      <c r="B20" s="972" t="s">
        <v>1590</v>
      </c>
      <c r="C20" s="973">
        <v>5212349451.3699989</v>
      </c>
      <c r="D20" s="973">
        <v>5723537088</v>
      </c>
      <c r="E20" s="973">
        <v>12759778424.330002</v>
      </c>
      <c r="F20" s="973">
        <v>6849571833.4200039</v>
      </c>
      <c r="G20" s="973">
        <v>4804457029.0800028</v>
      </c>
      <c r="H20" s="973">
        <v>4702444320.7100019</v>
      </c>
      <c r="I20" s="1135">
        <f t="shared" si="1"/>
        <v>0.37653138395561742</v>
      </c>
      <c r="J20" s="973">
        <f t="shared" si="2"/>
        <v>-407892422.28999615</v>
      </c>
      <c r="K20" s="1136">
        <f t="shared" si="3"/>
        <v>-7.8255003064460094E-2</v>
      </c>
      <c r="L20" s="1136">
        <f t="shared" si="4"/>
        <v>6.4511341630268558E-4</v>
      </c>
    </row>
    <row r="21" spans="2:13" ht="15">
      <c r="B21" s="972" t="s">
        <v>389</v>
      </c>
      <c r="C21" s="973">
        <v>505515703.32000005</v>
      </c>
      <c r="D21" s="973">
        <v>3315090428</v>
      </c>
      <c r="E21" s="973">
        <v>3342364850.3299999</v>
      </c>
      <c r="F21" s="973">
        <v>536053363.40000004</v>
      </c>
      <c r="G21" s="973">
        <v>502698761.93000007</v>
      </c>
      <c r="H21" s="973">
        <v>502590692.33000004</v>
      </c>
      <c r="I21" s="1135">
        <f t="shared" si="1"/>
        <v>0.15040212078593615</v>
      </c>
      <c r="J21" s="973">
        <f t="shared" si="2"/>
        <v>-2816941.3899999857</v>
      </c>
      <c r="K21" s="1136">
        <f t="shared" si="3"/>
        <v>-5.572411245584618E-3</v>
      </c>
      <c r="L21" s="1136">
        <f t="shared" si="4"/>
        <v>6.7499347734179219E-5</v>
      </c>
    </row>
    <row r="22" spans="2:13" ht="15">
      <c r="B22" s="972" t="s">
        <v>396</v>
      </c>
      <c r="C22" s="973">
        <v>5386121340.71</v>
      </c>
      <c r="D22" s="973">
        <v>12570084267</v>
      </c>
      <c r="E22" s="973">
        <v>13683189584.67</v>
      </c>
      <c r="F22" s="973">
        <v>7575728534.8600006</v>
      </c>
      <c r="G22" s="973">
        <v>7310533698.5499964</v>
      </c>
      <c r="H22" s="973">
        <v>7279864867.1099987</v>
      </c>
      <c r="I22" s="1135">
        <f t="shared" si="1"/>
        <v>0.53427116925576867</v>
      </c>
      <c r="J22" s="973">
        <f t="shared" si="2"/>
        <v>1924412357.8399963</v>
      </c>
      <c r="K22" s="1136">
        <f t="shared" si="3"/>
        <v>0.35729094019748164</v>
      </c>
      <c r="L22" s="1136">
        <f t="shared" si="4"/>
        <v>9.8161422627409322E-4</v>
      </c>
    </row>
    <row r="23" spans="2:13" ht="15">
      <c r="B23" s="972" t="s">
        <v>1591</v>
      </c>
      <c r="C23" s="973">
        <v>1303584474.8999999</v>
      </c>
      <c r="D23" s="973">
        <v>6907291677</v>
      </c>
      <c r="E23" s="973">
        <v>7845265937</v>
      </c>
      <c r="F23" s="973">
        <v>1957175610.21</v>
      </c>
      <c r="G23" s="973">
        <v>1957175610.21</v>
      </c>
      <c r="H23" s="973">
        <v>1957175610.21</v>
      </c>
      <c r="I23" s="1135">
        <f t="shared" si="1"/>
        <v>0.24947218181343342</v>
      </c>
      <c r="J23" s="973">
        <f t="shared" si="2"/>
        <v>653591135.31000018</v>
      </c>
      <c r="K23" s="1136">
        <f t="shared" si="3"/>
        <v>0.50137996262968554</v>
      </c>
      <c r="L23" s="1136">
        <f t="shared" si="4"/>
        <v>2.6279769733909754E-4</v>
      </c>
    </row>
    <row r="24" spans="2:13" ht="15">
      <c r="B24" s="972" t="s">
        <v>1592</v>
      </c>
      <c r="C24" s="973">
        <v>444634068.49000007</v>
      </c>
      <c r="D24" s="973">
        <v>692073784</v>
      </c>
      <c r="E24" s="973">
        <v>692073784</v>
      </c>
      <c r="F24" s="973">
        <v>460039855.85999995</v>
      </c>
      <c r="G24" s="973">
        <v>454649382.19999993</v>
      </c>
      <c r="H24" s="973">
        <v>435505038.98000008</v>
      </c>
      <c r="I24" s="1135">
        <f t="shared" si="1"/>
        <v>0.65693773223463114</v>
      </c>
      <c r="J24" s="973">
        <f t="shared" si="2"/>
        <v>10015313.709999859</v>
      </c>
      <c r="K24" s="1136">
        <f t="shared" si="3"/>
        <v>2.2524845529746235E-2</v>
      </c>
      <c r="L24" s="1136">
        <f t="shared" si="4"/>
        <v>6.104756778876029E-5</v>
      </c>
    </row>
    <row r="25" spans="2:13" ht="15">
      <c r="B25" s="972" t="s">
        <v>1593</v>
      </c>
      <c r="C25" s="973">
        <v>99594193.389999986</v>
      </c>
      <c r="D25" s="973">
        <v>189671257</v>
      </c>
      <c r="E25" s="973">
        <v>197622777.71000001</v>
      </c>
      <c r="F25" s="973">
        <v>134392125.39000002</v>
      </c>
      <c r="G25" s="973">
        <v>123925193.28</v>
      </c>
      <c r="H25" s="973">
        <v>119918225.66</v>
      </c>
      <c r="I25" s="1135">
        <f t="shared" si="1"/>
        <v>0.62707950326380424</v>
      </c>
      <c r="J25" s="973">
        <f t="shared" si="2"/>
        <v>24330999.890000015</v>
      </c>
      <c r="K25" s="1140">
        <f t="shared" si="3"/>
        <v>0.24430139008930446</v>
      </c>
      <c r="L25" s="1140">
        <f t="shared" si="4"/>
        <v>1.6639925036053468E-5</v>
      </c>
    </row>
    <row r="26" spans="2:13" ht="15.75">
      <c r="B26" s="964" t="s">
        <v>398</v>
      </c>
      <c r="C26" s="965">
        <f t="shared" ref="C26:H26" si="7">+SUM(C27:C29)</f>
        <v>437764271.61000001</v>
      </c>
      <c r="D26" s="965">
        <f t="shared" si="7"/>
        <v>1568101853</v>
      </c>
      <c r="E26" s="965">
        <f t="shared" si="7"/>
        <v>1751783424.4100001</v>
      </c>
      <c r="F26" s="965">
        <f t="shared" si="7"/>
        <v>633734597.87</v>
      </c>
      <c r="G26" s="965">
        <f t="shared" si="7"/>
        <v>558847819.22000003</v>
      </c>
      <c r="H26" s="965">
        <f t="shared" si="7"/>
        <v>535546359.88000011</v>
      </c>
      <c r="I26" s="1133">
        <f t="shared" si="1"/>
        <v>0.31901650137386117</v>
      </c>
      <c r="J26" s="965">
        <f t="shared" si="2"/>
        <v>121083547.61000001</v>
      </c>
      <c r="K26" s="1134">
        <f t="shared" si="3"/>
        <v>0.27659531730326359</v>
      </c>
      <c r="L26" s="1134">
        <f t="shared" si="4"/>
        <v>7.5038703368183774E-5</v>
      </c>
    </row>
    <row r="27" spans="2:13" ht="15">
      <c r="B27" s="972" t="s">
        <v>399</v>
      </c>
      <c r="C27" s="973">
        <v>50183897.140000001</v>
      </c>
      <c r="D27" s="973">
        <v>840139673</v>
      </c>
      <c r="E27" s="973">
        <v>755198500.34000003</v>
      </c>
      <c r="F27" s="973">
        <v>40046767.309999987</v>
      </c>
      <c r="G27" s="973">
        <v>38487980</v>
      </c>
      <c r="H27" s="973">
        <v>29415590.68999999</v>
      </c>
      <c r="I27" s="1135">
        <f t="shared" si="1"/>
        <v>5.0964057771131985E-2</v>
      </c>
      <c r="J27" s="973">
        <f t="shared" si="2"/>
        <v>-11695917.140000001</v>
      </c>
      <c r="K27" s="1136">
        <f t="shared" si="3"/>
        <v>-0.23306115719493523</v>
      </c>
      <c r="L27" s="1136">
        <f t="shared" si="4"/>
        <v>5.1679330492719425E-6</v>
      </c>
    </row>
    <row r="28" spans="2:13" ht="15">
      <c r="B28" s="972" t="s">
        <v>402</v>
      </c>
      <c r="C28" s="973">
        <v>261084772.26999998</v>
      </c>
      <c r="D28" s="973">
        <v>516500000</v>
      </c>
      <c r="E28" s="973">
        <v>731136766.60000002</v>
      </c>
      <c r="F28" s="973">
        <v>417827871.98999995</v>
      </c>
      <c r="G28" s="973">
        <v>352601486.40999997</v>
      </c>
      <c r="H28" s="973">
        <v>341568611.69000006</v>
      </c>
      <c r="I28" s="1135">
        <f t="shared" si="1"/>
        <v>0.48226474514433199</v>
      </c>
      <c r="J28" s="973">
        <f t="shared" si="2"/>
        <v>91516714.139999986</v>
      </c>
      <c r="K28" s="1136">
        <f t="shared" si="3"/>
        <v>0.35052490171796868</v>
      </c>
      <c r="L28" s="1136">
        <f t="shared" si="4"/>
        <v>4.7345193871973808E-5</v>
      </c>
    </row>
    <row r="29" spans="2:13" ht="15">
      <c r="B29" s="972" t="s">
        <v>235</v>
      </c>
      <c r="C29" s="973">
        <v>126495602.20000002</v>
      </c>
      <c r="D29" s="973">
        <v>211462180</v>
      </c>
      <c r="E29" s="973">
        <v>265448157.47</v>
      </c>
      <c r="F29" s="973">
        <v>175859958.57000005</v>
      </c>
      <c r="G29" s="973">
        <v>167758352.81000006</v>
      </c>
      <c r="H29" s="973">
        <v>164562157.50000003</v>
      </c>
      <c r="I29" s="1135">
        <f t="shared" si="1"/>
        <v>0.63198160578289009</v>
      </c>
      <c r="J29" s="973">
        <f t="shared" si="2"/>
        <v>41262750.610000044</v>
      </c>
      <c r="K29" s="1136">
        <f t="shared" si="3"/>
        <v>0.32619909224006238</v>
      </c>
      <c r="L29" s="1136">
        <f t="shared" si="4"/>
        <v>2.252557644693803E-5</v>
      </c>
    </row>
    <row r="30" spans="2:13" ht="15.75">
      <c r="B30" s="968" t="s">
        <v>430</v>
      </c>
      <c r="C30" s="965">
        <f t="shared" ref="C30:H30" si="8">+SUM(C31:C36)</f>
        <v>59964622806.849991</v>
      </c>
      <c r="D30" s="965">
        <f t="shared" si="8"/>
        <v>125574448607</v>
      </c>
      <c r="E30" s="965">
        <f t="shared" si="8"/>
        <v>135994220456.49998</v>
      </c>
      <c r="F30" s="965">
        <f t="shared" si="8"/>
        <v>71762651461.179916</v>
      </c>
      <c r="G30" s="965">
        <f t="shared" si="8"/>
        <v>66154731839.810013</v>
      </c>
      <c r="H30" s="965">
        <f t="shared" si="8"/>
        <v>65060125701.440056</v>
      </c>
      <c r="I30" s="1138">
        <f t="shared" si="1"/>
        <v>0.48645252436275926</v>
      </c>
      <c r="J30" s="969">
        <f t="shared" si="2"/>
        <v>6190109032.960022</v>
      </c>
      <c r="K30" s="1141">
        <f t="shared" si="3"/>
        <v>0.10322934996020523</v>
      </c>
      <c r="L30" s="1141">
        <f t="shared" si="4"/>
        <v>8.8828570644829113E-3</v>
      </c>
      <c r="M30" s="1142"/>
    </row>
    <row r="31" spans="2:13" ht="15">
      <c r="B31" s="972" t="s">
        <v>1594</v>
      </c>
      <c r="C31" s="973">
        <v>119917870.25</v>
      </c>
      <c r="D31" s="973">
        <v>4056993025</v>
      </c>
      <c r="E31" s="973">
        <v>4435618150.2799997</v>
      </c>
      <c r="F31" s="973">
        <v>267342261.08999985</v>
      </c>
      <c r="G31" s="973">
        <v>120662423.00999999</v>
      </c>
      <c r="H31" s="973">
        <v>115525264.49000001</v>
      </c>
      <c r="I31" s="1135">
        <f t="shared" si="1"/>
        <v>2.7203068190705986E-2</v>
      </c>
      <c r="J31" s="973">
        <f t="shared" si="2"/>
        <v>744552.75999999046</v>
      </c>
      <c r="K31" s="1143">
        <f t="shared" si="3"/>
        <v>6.2088557647644715E-3</v>
      </c>
      <c r="L31" s="1143">
        <f t="shared" si="4"/>
        <v>1.6201819988438213E-5</v>
      </c>
    </row>
    <row r="32" spans="2:13" ht="15">
      <c r="B32" s="972" t="s">
        <v>431</v>
      </c>
      <c r="C32" s="973">
        <v>52549394434.749985</v>
      </c>
      <c r="D32" s="973">
        <v>86160990183</v>
      </c>
      <c r="E32" s="973">
        <v>93722826972.209991</v>
      </c>
      <c r="F32" s="973">
        <v>61401479446.129921</v>
      </c>
      <c r="G32" s="973">
        <v>57954965948.340004</v>
      </c>
      <c r="H32" s="973">
        <v>57042922070.570061</v>
      </c>
      <c r="I32" s="1135">
        <f t="shared" si="1"/>
        <v>0.61836553399658323</v>
      </c>
      <c r="J32" s="973">
        <f t="shared" si="2"/>
        <v>5405571513.5900192</v>
      </c>
      <c r="K32" s="1143">
        <f t="shared" si="3"/>
        <v>0.10286648536553659</v>
      </c>
      <c r="L32" s="1143">
        <f t="shared" si="4"/>
        <v>7.7818421204193184E-3</v>
      </c>
    </row>
    <row r="33" spans="2:12" ht="15">
      <c r="B33" s="972" t="s">
        <v>1595</v>
      </c>
      <c r="C33" s="973">
        <v>403764717.93000013</v>
      </c>
      <c r="D33" s="973">
        <v>683497811</v>
      </c>
      <c r="E33" s="973">
        <v>852926263.53000021</v>
      </c>
      <c r="F33" s="973">
        <v>478746014.84999985</v>
      </c>
      <c r="G33" s="973">
        <v>380514998.70999998</v>
      </c>
      <c r="H33" s="973">
        <v>369894294.20000005</v>
      </c>
      <c r="I33" s="1135">
        <f t="shared" si="1"/>
        <v>0.44612883314809076</v>
      </c>
      <c r="J33" s="973">
        <f t="shared" si="2"/>
        <v>-23249719.220000148</v>
      </c>
      <c r="K33" s="1143">
        <f t="shared" si="3"/>
        <v>-5.7582344834872137E-2</v>
      </c>
      <c r="L33" s="1143">
        <f t="shared" si="4"/>
        <v>5.1093251388539468E-5</v>
      </c>
    </row>
    <row r="34" spans="2:12" ht="15">
      <c r="B34" s="972" t="s">
        <v>1596</v>
      </c>
      <c r="C34" s="973">
        <v>3174791848.3700004</v>
      </c>
      <c r="D34" s="973">
        <v>28122501631</v>
      </c>
      <c r="E34" s="982">
        <v>28675035182.580002</v>
      </c>
      <c r="F34" s="973">
        <v>4305969423.1700001</v>
      </c>
      <c r="G34" s="973">
        <v>3501551961.23</v>
      </c>
      <c r="H34" s="973">
        <v>3468325066.110002</v>
      </c>
      <c r="I34" s="1135">
        <f t="shared" si="1"/>
        <v>0.12211151403772932</v>
      </c>
      <c r="J34" s="973">
        <f t="shared" si="2"/>
        <v>326760112.85999966</v>
      </c>
      <c r="K34" s="1143">
        <f t="shared" si="3"/>
        <v>0.10292331858788305</v>
      </c>
      <c r="L34" s="1143">
        <f t="shared" si="4"/>
        <v>4.7016720815650767E-4</v>
      </c>
    </row>
    <row r="35" spans="2:12" ht="15">
      <c r="B35" s="972" t="s">
        <v>433</v>
      </c>
      <c r="C35" s="973">
        <v>1339392973.9799998</v>
      </c>
      <c r="D35" s="982">
        <v>2091488952</v>
      </c>
      <c r="E35" s="982">
        <v>2766405434.4800014</v>
      </c>
      <c r="F35" s="982">
        <v>1771856450.5900011</v>
      </c>
      <c r="G35" s="982">
        <v>1573603678.2900016</v>
      </c>
      <c r="H35" s="982">
        <v>1488974150.5400007</v>
      </c>
      <c r="I35" s="1144">
        <f t="shared" si="1"/>
        <v>0.56882612312601621</v>
      </c>
      <c r="J35" s="982">
        <f t="shared" si="2"/>
        <v>234210704.31000185</v>
      </c>
      <c r="K35" s="1143">
        <f t="shared" si="3"/>
        <v>0.17486332156427989</v>
      </c>
      <c r="L35" s="1143">
        <f t="shared" si="4"/>
        <v>2.1129397945776298E-4</v>
      </c>
    </row>
    <row r="36" spans="2:12" ht="15">
      <c r="B36" s="972" t="s">
        <v>228</v>
      </c>
      <c r="C36" s="973">
        <v>2377360961.5700002</v>
      </c>
      <c r="D36" s="1145">
        <v>4458977005</v>
      </c>
      <c r="E36" s="1145">
        <v>5541408453.4200001</v>
      </c>
      <c r="F36" s="1145">
        <v>3537257865.3500009</v>
      </c>
      <c r="G36" s="1145">
        <v>2623432830.2300005</v>
      </c>
      <c r="H36" s="1145">
        <v>2574484855.5300002</v>
      </c>
      <c r="I36" s="1146">
        <f t="shared" si="1"/>
        <v>0.47342347207971869</v>
      </c>
      <c r="J36" s="982">
        <f t="shared" si="2"/>
        <v>246071868.66000032</v>
      </c>
      <c r="K36" s="1143">
        <f t="shared" si="3"/>
        <v>0.10350631336080129</v>
      </c>
      <c r="L36" s="1143">
        <f t="shared" si="4"/>
        <v>3.522586850723433E-4</v>
      </c>
    </row>
    <row r="37" spans="2:12" ht="15.75">
      <c r="B37" s="968" t="s">
        <v>1597</v>
      </c>
      <c r="C37" s="965">
        <f t="shared" ref="C37:H37" si="9">+SUM(C38)</f>
        <v>0</v>
      </c>
      <c r="D37" s="965">
        <f t="shared" si="9"/>
        <v>1435924</v>
      </c>
      <c r="E37" s="965">
        <f t="shared" si="9"/>
        <v>1435924</v>
      </c>
      <c r="F37" s="965">
        <f t="shared" si="9"/>
        <v>0</v>
      </c>
      <c r="G37" s="965">
        <f t="shared" si="9"/>
        <v>0</v>
      </c>
      <c r="H37" s="965">
        <f t="shared" si="9"/>
        <v>0</v>
      </c>
      <c r="I37" s="1147">
        <f t="shared" si="1"/>
        <v>0</v>
      </c>
      <c r="J37" s="983">
        <f t="shared" si="2"/>
        <v>0</v>
      </c>
      <c r="K37" s="1141" t="str">
        <f t="shared" si="3"/>
        <v>-</v>
      </c>
      <c r="L37" s="1141">
        <f t="shared" si="4"/>
        <v>0</v>
      </c>
    </row>
    <row r="38" spans="2:12" ht="15">
      <c r="B38" s="972" t="s">
        <v>1598</v>
      </c>
      <c r="C38" s="1145">
        <v>0</v>
      </c>
      <c r="D38" s="1145">
        <v>1435924</v>
      </c>
      <c r="E38" s="1145">
        <v>1435924</v>
      </c>
      <c r="F38" s="1145">
        <v>0</v>
      </c>
      <c r="G38" s="1145">
        <v>0</v>
      </c>
      <c r="H38" s="1145">
        <v>0</v>
      </c>
      <c r="I38" s="1146">
        <f t="shared" si="1"/>
        <v>0</v>
      </c>
      <c r="J38" s="982">
        <f t="shared" si="2"/>
        <v>0</v>
      </c>
      <c r="K38" s="1143" t="str">
        <f t="shared" si="3"/>
        <v>-</v>
      </c>
      <c r="L38" s="1143">
        <f t="shared" si="4"/>
        <v>0</v>
      </c>
    </row>
    <row r="39" spans="2:12" ht="15.75">
      <c r="B39" s="985" t="s">
        <v>1317</v>
      </c>
      <c r="C39" s="986">
        <f>C40+C42</f>
        <v>15734763343.51</v>
      </c>
      <c r="D39" s="986">
        <f>+D42</f>
        <v>80562372546</v>
      </c>
      <c r="E39" s="986">
        <f>+E42</f>
        <v>82417953647.940033</v>
      </c>
      <c r="F39" s="986">
        <f>+F42</f>
        <v>17087052849.259979</v>
      </c>
      <c r="G39" s="986">
        <f>+G42</f>
        <v>16794876190.869997</v>
      </c>
      <c r="H39" s="986">
        <f>+H42</f>
        <v>16754268847.769979</v>
      </c>
      <c r="I39" s="1148">
        <f t="shared" si="1"/>
        <v>0.20377691325134922</v>
      </c>
      <c r="J39" s="986">
        <f t="shared" si="2"/>
        <v>1060112847.3599968</v>
      </c>
      <c r="K39" s="1149">
        <f t="shared" si="3"/>
        <v>6.7373930208950591E-2</v>
      </c>
      <c r="L39" s="1149">
        <f t="shared" si="4"/>
        <v>2.2551143428474947E-3</v>
      </c>
    </row>
    <row r="40" spans="2:12" ht="15.75">
      <c r="B40" s="964" t="s">
        <v>382</v>
      </c>
      <c r="C40" s="965">
        <f>C41</f>
        <v>403680</v>
      </c>
      <c r="D40" s="965" t="s">
        <v>190</v>
      </c>
      <c r="E40" s="965" t="s">
        <v>190</v>
      </c>
      <c r="F40" s="965" t="s">
        <v>190</v>
      </c>
      <c r="G40" s="965" t="s">
        <v>190</v>
      </c>
      <c r="H40" s="965" t="s">
        <v>190</v>
      </c>
      <c r="I40" s="965" t="s">
        <v>190</v>
      </c>
      <c r="J40" s="965" t="s">
        <v>190</v>
      </c>
      <c r="K40" s="965" t="s">
        <v>190</v>
      </c>
      <c r="L40" s="965" t="s">
        <v>190</v>
      </c>
    </row>
    <row r="41" spans="2:12" ht="15">
      <c r="B41" s="972" t="s">
        <v>1588</v>
      </c>
      <c r="C41" s="973">
        <v>403680</v>
      </c>
      <c r="D41" s="973" t="s">
        <v>190</v>
      </c>
      <c r="E41" s="973" t="s">
        <v>190</v>
      </c>
      <c r="F41" s="973" t="s">
        <v>190</v>
      </c>
      <c r="G41" s="973" t="s">
        <v>190</v>
      </c>
      <c r="H41" s="973" t="s">
        <v>190</v>
      </c>
      <c r="I41" s="973" t="s">
        <v>190</v>
      </c>
      <c r="J41" s="973" t="s">
        <v>190</v>
      </c>
      <c r="K41" s="973" t="s">
        <v>190</v>
      </c>
      <c r="L41" s="973" t="s">
        <v>190</v>
      </c>
    </row>
    <row r="42" spans="2:12" ht="15.75">
      <c r="B42" s="964" t="s">
        <v>430</v>
      </c>
      <c r="C42" s="965">
        <f t="shared" ref="C42:H42" si="10">+SUM(C43:C44)</f>
        <v>15734359663.51</v>
      </c>
      <c r="D42" s="965">
        <f t="shared" si="10"/>
        <v>80562372546</v>
      </c>
      <c r="E42" s="965">
        <f t="shared" si="10"/>
        <v>82417953647.940033</v>
      </c>
      <c r="F42" s="965">
        <f t="shared" si="10"/>
        <v>17087052849.259979</v>
      </c>
      <c r="G42" s="965">
        <f t="shared" si="10"/>
        <v>16794876190.869997</v>
      </c>
      <c r="H42" s="965">
        <f t="shared" si="10"/>
        <v>16754268847.769979</v>
      </c>
      <c r="I42" s="1133">
        <f>IFERROR(G42/E42,"-")</f>
        <v>0.20377691325134922</v>
      </c>
      <c r="J42" s="965">
        <f>G42-C42</f>
        <v>1060516527.3599968</v>
      </c>
      <c r="K42" s="1134">
        <f>IFERROR(J42/C42,"-")</f>
        <v>6.7401314704879325E-2</v>
      </c>
      <c r="L42" s="1134">
        <f>IFERROR((G42/$O$6),"-")</f>
        <v>2.2551143428474947E-3</v>
      </c>
    </row>
    <row r="43" spans="2:12" ht="15">
      <c r="B43" s="972" t="s">
        <v>431</v>
      </c>
      <c r="C43" s="973">
        <v>2964722</v>
      </c>
      <c r="D43" s="973">
        <v>5970632</v>
      </c>
      <c r="E43" s="973">
        <v>5970632</v>
      </c>
      <c r="F43" s="973">
        <v>3807974</v>
      </c>
      <c r="G43" s="973">
        <v>3807974</v>
      </c>
      <c r="H43" s="973">
        <v>3807974</v>
      </c>
      <c r="I43" s="1135">
        <f>IFERROR(G43/E43,"-")</f>
        <v>0.63778407377979418</v>
      </c>
      <c r="J43" s="973">
        <f>G43-C43</f>
        <v>843252</v>
      </c>
      <c r="K43" s="1136">
        <f>IFERROR(J43/C43,"-")</f>
        <v>0.28442869179639779</v>
      </c>
      <c r="L43" s="1136">
        <f>IFERROR((G43/$O$6),"-")</f>
        <v>5.1131170524845094E-7</v>
      </c>
    </row>
    <row r="44" spans="2:12" ht="15.75" thickBot="1">
      <c r="B44" s="972" t="s">
        <v>433</v>
      </c>
      <c r="C44" s="973">
        <v>15731394941.51</v>
      </c>
      <c r="D44" s="973">
        <v>80556401914</v>
      </c>
      <c r="E44" s="973">
        <v>82411983015.940033</v>
      </c>
      <c r="F44" s="973">
        <v>17083244875.259979</v>
      </c>
      <c r="G44" s="973">
        <v>16791068216.869997</v>
      </c>
      <c r="H44" s="973">
        <v>16750460873.769979</v>
      </c>
      <c r="I44" s="1135">
        <f>IFERROR(G44/E44,"-")</f>
        <v>0.20374547004435373</v>
      </c>
      <c r="J44" s="973">
        <f>G44-C44</f>
        <v>1059673275.3599968</v>
      </c>
      <c r="K44" s="1136">
        <f>IFERROR(J44/C44,"-")</f>
        <v>6.7360413955654119E-2</v>
      </c>
      <c r="L44" s="1136">
        <f>IFERROR((G44/$O$6),"-")</f>
        <v>2.2546030311422463E-3</v>
      </c>
    </row>
    <row r="45" spans="2:12" ht="15.75">
      <c r="B45" s="1158" t="s">
        <v>581</v>
      </c>
      <c r="C45" s="1168">
        <f t="shared" ref="C45:H45" si="11">C12+C39</f>
        <v>97414484803.849991</v>
      </c>
      <c r="D45" s="1169">
        <f t="shared" si="11"/>
        <v>262763595167</v>
      </c>
      <c r="E45" s="1169">
        <f t="shared" si="11"/>
        <v>286065996935.44006</v>
      </c>
      <c r="F45" s="1169">
        <f t="shared" si="11"/>
        <v>116971715421.8399</v>
      </c>
      <c r="G45" s="1169">
        <f t="shared" si="11"/>
        <v>107102062716.67001</v>
      </c>
      <c r="H45" s="1169">
        <f t="shared" si="11"/>
        <v>105598237128.91003</v>
      </c>
      <c r="I45" s="1195">
        <f>IFERROR(G45/E45,"-")</f>
        <v>0.37439634162756164</v>
      </c>
      <c r="J45" s="1169">
        <f>G45-C45</f>
        <v>9687577912.8200226</v>
      </c>
      <c r="K45" s="1195">
        <f>IFERROR(J45/C45,"-")</f>
        <v>9.944699633043845E-2</v>
      </c>
      <c r="L45" s="1195">
        <f>IFERROR((G45/$O$6),"-")</f>
        <v>1.4381016867049796E-2</v>
      </c>
    </row>
    <row r="46" spans="2:12" ht="15">
      <c r="B46" s="993" t="s">
        <v>1322</v>
      </c>
      <c r="C46" s="1150"/>
      <c r="D46" s="1150"/>
      <c r="E46" s="1150"/>
      <c r="F46" s="1150"/>
      <c r="G46" s="1150"/>
      <c r="H46" s="1150"/>
      <c r="I46" s="1150"/>
      <c r="J46" s="1150"/>
      <c r="K46" s="1150"/>
      <c r="L46" s="1150"/>
    </row>
    <row r="47" spans="2:12">
      <c r="B47" s="994" t="s">
        <v>213</v>
      </c>
    </row>
    <row r="48" spans="2:12" ht="28.5">
      <c r="B48" s="994" t="s">
        <v>1323</v>
      </c>
      <c r="G48" s="963"/>
    </row>
    <row r="49" spans="2:12" ht="15">
      <c r="B49" s="953" t="s">
        <v>543</v>
      </c>
      <c r="G49" s="963"/>
    </row>
    <row r="50" spans="2:12">
      <c r="G50" s="963"/>
      <c r="H50" s="963"/>
      <c r="I50" s="963"/>
    </row>
    <row r="51" spans="2:12">
      <c r="G51" s="963"/>
      <c r="L51" s="995">
        <v>4936862.2</v>
      </c>
    </row>
    <row r="52" spans="2:12">
      <c r="G52" s="963"/>
    </row>
    <row r="53" spans="2:12">
      <c r="F53" s="996"/>
      <c r="G53" s="1151"/>
      <c r="H53" s="963"/>
      <c r="I53" s="963"/>
    </row>
    <row r="54" spans="2:12">
      <c r="F54" s="963"/>
    </row>
    <row r="60" spans="2:12">
      <c r="C60" s="998"/>
      <c r="D60" s="998"/>
      <c r="E60" s="998"/>
      <c r="F60" s="998"/>
      <c r="G60" s="998"/>
      <c r="H60" s="998"/>
      <c r="I60" s="998"/>
      <c r="J60" s="998"/>
      <c r="K60" s="998"/>
      <c r="L60" s="998"/>
    </row>
    <row r="69" spans="6:6">
      <c r="F69" s="963"/>
    </row>
    <row r="113" spans="6:6">
      <c r="F113" s="963"/>
    </row>
  </sheetData>
  <mergeCells count="18">
    <mergeCell ref="B8:B11"/>
    <mergeCell ref="D8:I8"/>
    <mergeCell ref="J8:K8"/>
    <mergeCell ref="L8:L10"/>
    <mergeCell ref="C9:C10"/>
    <mergeCell ref="D9:D10"/>
    <mergeCell ref="E9:E10"/>
    <mergeCell ref="F9:F10"/>
    <mergeCell ref="G9:G10"/>
    <mergeCell ref="H9:H10"/>
    <mergeCell ref="I9:I10"/>
    <mergeCell ref="J9:K9"/>
    <mergeCell ref="B7:K7"/>
    <mergeCell ref="B1:L1"/>
    <mergeCell ref="B2:L2"/>
    <mergeCell ref="B3:L3"/>
    <mergeCell ref="B5:L5"/>
    <mergeCell ref="B6:K6"/>
  </mergeCells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A485B5-7161-486D-B7AD-99B64D8B3366}">
  <dimension ref="A2:M36"/>
  <sheetViews>
    <sheetView showGridLines="0" zoomScale="90" zoomScaleNormal="90" workbookViewId="0">
      <selection activeCell="B8" sqref="B8:J8"/>
    </sheetView>
  </sheetViews>
  <sheetFormatPr baseColWidth="10" defaultColWidth="11.42578125" defaultRowHeight="14.25"/>
  <cols>
    <col min="1" max="1" width="11.42578125" style="11"/>
    <col min="2" max="2" width="45.28515625" style="11" customWidth="1"/>
    <col min="3" max="3" width="26.85546875" style="11" customWidth="1"/>
    <col min="4" max="4" width="18.85546875" style="11" customWidth="1"/>
    <col min="5" max="5" width="22.5703125" style="11" customWidth="1"/>
    <col min="6" max="6" width="23.85546875" style="11" bestFit="1" customWidth="1"/>
    <col min="7" max="9" width="15.5703125" style="11" customWidth="1"/>
    <col min="10" max="11" width="16.7109375" style="11" customWidth="1"/>
    <col min="12" max="12" width="38.7109375" style="11" hidden="1" customWidth="1"/>
    <col min="13" max="13" width="27.42578125" style="11" hidden="1" customWidth="1"/>
    <col min="14" max="16384" width="11.42578125" style="11"/>
  </cols>
  <sheetData>
    <row r="2" spans="1:13" ht="15">
      <c r="A2" s="1525" t="s">
        <v>0</v>
      </c>
      <c r="B2" s="1525"/>
      <c r="C2" s="1525"/>
      <c r="D2" s="1525"/>
      <c r="E2" s="1525"/>
      <c r="F2" s="1525"/>
      <c r="G2" s="1525"/>
      <c r="H2" s="1525"/>
      <c r="I2" s="1525"/>
      <c r="J2" s="1525"/>
      <c r="K2" s="1525"/>
    </row>
    <row r="3" spans="1:13" ht="15">
      <c r="A3" s="1737" t="s">
        <v>1</v>
      </c>
      <c r="B3" s="1737"/>
      <c r="C3" s="1737"/>
      <c r="D3" s="1737"/>
      <c r="E3" s="1737"/>
      <c r="F3" s="1737"/>
      <c r="G3" s="1737"/>
      <c r="H3" s="1737"/>
      <c r="I3" s="1737"/>
      <c r="J3" s="1737"/>
      <c r="K3" s="1737"/>
    </row>
    <row r="4" spans="1:13" ht="15" customHeight="1">
      <c r="A4" s="1626" t="s">
        <v>2</v>
      </c>
      <c r="B4" s="1626"/>
      <c r="C4" s="1626"/>
      <c r="D4" s="1626"/>
      <c r="E4" s="1626"/>
      <c r="F4" s="1626"/>
      <c r="G4" s="1626"/>
      <c r="H4" s="1626"/>
      <c r="I4" s="1626"/>
      <c r="J4" s="1626"/>
      <c r="K4" s="1626"/>
    </row>
    <row r="7" spans="1:13" ht="15" customHeight="1">
      <c r="B7" s="1864" t="s">
        <v>2542</v>
      </c>
      <c r="C7" s="1864"/>
      <c r="D7" s="1864"/>
      <c r="E7" s="1864"/>
      <c r="F7" s="1864"/>
      <c r="G7" s="1864"/>
      <c r="H7" s="1864"/>
      <c r="I7" s="1864"/>
      <c r="J7" s="1864"/>
    </row>
    <row r="8" spans="1:13" ht="15" customHeight="1">
      <c r="B8" s="1864" t="s">
        <v>620</v>
      </c>
      <c r="C8" s="1864"/>
      <c r="D8" s="1864"/>
      <c r="E8" s="1864"/>
      <c r="F8" s="1864"/>
      <c r="G8" s="1864"/>
      <c r="H8" s="1864"/>
      <c r="I8" s="1864"/>
      <c r="J8" s="1864"/>
    </row>
    <row r="9" spans="1:13" ht="15" customHeight="1">
      <c r="B9" s="1864" t="s">
        <v>18</v>
      </c>
      <c r="C9" s="1864"/>
      <c r="D9" s="1864"/>
      <c r="E9" s="1864"/>
      <c r="F9" s="1864"/>
      <c r="G9" s="1864"/>
      <c r="H9" s="1864"/>
      <c r="I9" s="1864"/>
      <c r="J9" s="1864"/>
    </row>
    <row r="10" spans="1:13" ht="15.75" customHeight="1">
      <c r="B10" s="1635" t="s">
        <v>621</v>
      </c>
      <c r="C10" s="1635"/>
      <c r="D10" s="1635"/>
      <c r="E10" s="1635"/>
      <c r="F10" s="1635"/>
      <c r="G10" s="1635"/>
      <c r="H10" s="1635"/>
      <c r="I10" s="1635"/>
      <c r="J10" s="1635"/>
    </row>
    <row r="11" spans="1:13" ht="15.75" customHeight="1" thickBot="1">
      <c r="B11" s="1635"/>
      <c r="C11" s="1635"/>
      <c r="D11" s="1635"/>
      <c r="E11" s="1635"/>
      <c r="F11" s="1635"/>
      <c r="G11" s="1635"/>
      <c r="H11" s="181"/>
      <c r="I11" s="181"/>
    </row>
    <row r="12" spans="1:13" ht="15.75" thickBot="1">
      <c r="B12" s="2064" t="s">
        <v>21</v>
      </c>
      <c r="C12" s="1196">
        <v>2023</v>
      </c>
      <c r="D12" s="2067">
        <v>2024</v>
      </c>
      <c r="E12" s="2068"/>
      <c r="F12" s="2069"/>
      <c r="G12" s="2070" t="s">
        <v>101</v>
      </c>
      <c r="H12" s="2073" t="s">
        <v>622</v>
      </c>
      <c r="I12" s="2074"/>
      <c r="J12" s="2070" t="s">
        <v>623</v>
      </c>
    </row>
    <row r="13" spans="1:13" ht="15.75" thickBot="1">
      <c r="B13" s="2065"/>
      <c r="C13" s="1197" t="s">
        <v>25</v>
      </c>
      <c r="D13" s="2070" t="s">
        <v>26</v>
      </c>
      <c r="E13" s="2075" t="s">
        <v>25</v>
      </c>
      <c r="F13" s="2076"/>
      <c r="G13" s="2071"/>
      <c r="H13" s="2070" t="s">
        <v>31</v>
      </c>
      <c r="I13" s="2070" t="s">
        <v>32</v>
      </c>
      <c r="J13" s="2071"/>
    </row>
    <row r="14" spans="1:13" ht="15.75" thickBot="1">
      <c r="B14" s="2065"/>
      <c r="C14" s="2070" t="s">
        <v>624</v>
      </c>
      <c r="D14" s="2071"/>
      <c r="E14" s="2070" t="s">
        <v>29</v>
      </c>
      <c r="F14" s="2070" t="s">
        <v>625</v>
      </c>
      <c r="G14" s="2071"/>
      <c r="H14" s="2071"/>
      <c r="I14" s="2071"/>
      <c r="J14" s="2071"/>
      <c r="L14" s="351" t="s">
        <v>546</v>
      </c>
      <c r="M14" s="474">
        <v>7447461031915.2998</v>
      </c>
    </row>
    <row r="15" spans="1:13" ht="15" thickBot="1">
      <c r="B15" s="2065"/>
      <c r="C15" s="2072"/>
      <c r="D15" s="2072"/>
      <c r="E15" s="2072"/>
      <c r="F15" s="2072"/>
      <c r="G15" s="2072"/>
      <c r="H15" s="2072"/>
      <c r="I15" s="2072"/>
      <c r="J15" s="2072"/>
    </row>
    <row r="16" spans="1:13" ht="15.75" thickBot="1">
      <c r="B16" s="2066"/>
      <c r="C16" s="1198">
        <v>1</v>
      </c>
      <c r="D16" s="1198">
        <v>2</v>
      </c>
      <c r="E16" s="1198">
        <v>3</v>
      </c>
      <c r="F16" s="1198">
        <v>4</v>
      </c>
      <c r="G16" s="1198" t="s">
        <v>626</v>
      </c>
      <c r="H16" s="1198" t="s">
        <v>627</v>
      </c>
      <c r="I16" s="1198" t="s">
        <v>628</v>
      </c>
      <c r="J16" s="1198" t="s">
        <v>629</v>
      </c>
    </row>
    <row r="17" spans="2:10" ht="17.25">
      <c r="B17" s="475" t="s">
        <v>630</v>
      </c>
      <c r="C17" s="476">
        <f>+C18+C19</f>
        <v>107635458373.89001</v>
      </c>
      <c r="D17" s="477">
        <f>D18+D19</f>
        <v>264827801113</v>
      </c>
      <c r="E17" s="477">
        <f>E18+E19</f>
        <v>277823095793.91998</v>
      </c>
      <c r="F17" s="477">
        <f>F18+F19</f>
        <v>121487580322.34003</v>
      </c>
      <c r="G17" s="478">
        <f>F17/E17</f>
        <v>0.4372839485326861</v>
      </c>
      <c r="H17" s="479">
        <f>F17-C17</f>
        <v>13852121948.450012</v>
      </c>
      <c r="I17" s="478">
        <f>IFERROR(H17/C17,"-")</f>
        <v>0.12869478290631994</v>
      </c>
      <c r="J17" s="480">
        <f t="shared" ref="J17:J23" si="0">F17/$M$14</f>
        <v>1.6312617119004443E-2</v>
      </c>
    </row>
    <row r="18" spans="2:10">
      <c r="B18" s="360" t="s">
        <v>40</v>
      </c>
      <c r="C18" s="361">
        <v>85380730979.060013</v>
      </c>
      <c r="D18" s="361">
        <v>255759680142</v>
      </c>
      <c r="E18" s="361">
        <v>268652870230.47998</v>
      </c>
      <c r="F18" s="361">
        <v>112924751817.04002</v>
      </c>
      <c r="G18" s="363">
        <f>F18/E18</f>
        <v>0.42033703835049574</v>
      </c>
      <c r="H18" s="481">
        <f>F18-C18</f>
        <v>27544020837.980011</v>
      </c>
      <c r="I18" s="363">
        <f t="shared" ref="I18" si="1">IFERROR(H18/C18,"-")</f>
        <v>0.32260230759485181</v>
      </c>
      <c r="J18" s="364">
        <f t="shared" si="0"/>
        <v>1.5162852324183107E-2</v>
      </c>
    </row>
    <row r="19" spans="2:10">
      <c r="B19" s="360" t="s">
        <v>631</v>
      </c>
      <c r="C19" s="361">
        <v>22254727394.830002</v>
      </c>
      <c r="D19" s="361">
        <v>9068120971</v>
      </c>
      <c r="E19" s="361">
        <v>9170225563.4400005</v>
      </c>
      <c r="F19" s="361">
        <v>8562828505.3000031</v>
      </c>
      <c r="G19" s="363">
        <f t="shared" ref="G19:G23" si="2">F19/E19</f>
        <v>0.93376421834577572</v>
      </c>
      <c r="H19" s="481">
        <f>F19-C19</f>
        <v>-13691898889.529999</v>
      </c>
      <c r="I19" s="363">
        <f>IFERROR(H19/C19,"-")</f>
        <v>-0.61523552486698918</v>
      </c>
      <c r="J19" s="364">
        <f t="shared" si="0"/>
        <v>1.1497647948213378E-3</v>
      </c>
    </row>
    <row r="20" spans="2:10" ht="17.25">
      <c r="B20" s="475" t="s">
        <v>632</v>
      </c>
      <c r="C20" s="476">
        <f>+C21+C23</f>
        <v>97414484803.849976</v>
      </c>
      <c r="D20" s="477">
        <f>D21+D23</f>
        <v>262763595167</v>
      </c>
      <c r="E20" s="477">
        <f>E21+E23</f>
        <v>286065996935.43994</v>
      </c>
      <c r="F20" s="477">
        <f>F21+F23</f>
        <v>107102062716.66989</v>
      </c>
      <c r="G20" s="478">
        <f t="shared" si="2"/>
        <v>0.37439634162756136</v>
      </c>
      <c r="H20" s="479">
        <f t="shared" ref="H20:H23" si="3">F20-C20</f>
        <v>9687577912.8199158</v>
      </c>
      <c r="I20" s="478">
        <f t="shared" ref="I20:I23" si="4">IFERROR(H20/C20,"-")</f>
        <v>9.9446996330437368E-2</v>
      </c>
      <c r="J20" s="480">
        <f t="shared" si="0"/>
        <v>1.4381016867049781E-2</v>
      </c>
    </row>
    <row r="21" spans="2:10">
      <c r="B21" s="360" t="s">
        <v>633</v>
      </c>
      <c r="C21" s="361">
        <v>89425063826.929977</v>
      </c>
      <c r="D21" s="361">
        <v>243128934365</v>
      </c>
      <c r="E21" s="361">
        <v>253930811160.27994</v>
      </c>
      <c r="F21" s="361">
        <v>96468253618.019897</v>
      </c>
      <c r="G21" s="363">
        <f t="shared" si="2"/>
        <v>0.379899757643548</v>
      </c>
      <c r="H21" s="481">
        <f t="shared" si="3"/>
        <v>7043189791.08992</v>
      </c>
      <c r="I21" s="363">
        <f t="shared" si="4"/>
        <v>7.8760802505224423E-2</v>
      </c>
      <c r="J21" s="364">
        <f t="shared" si="0"/>
        <v>1.2953173330429725E-2</v>
      </c>
    </row>
    <row r="22" spans="2:10">
      <c r="B22" s="366" t="s">
        <v>634</v>
      </c>
      <c r="C22" s="361">
        <v>0</v>
      </c>
      <c r="D22" s="362">
        <v>1435924</v>
      </c>
      <c r="E22" s="362">
        <v>1435924</v>
      </c>
      <c r="F22" s="362">
        <v>0</v>
      </c>
      <c r="G22" s="363">
        <f t="shared" si="2"/>
        <v>0</v>
      </c>
      <c r="H22" s="481">
        <f t="shared" si="3"/>
        <v>0</v>
      </c>
      <c r="I22" s="363" t="str">
        <f t="shared" si="4"/>
        <v>-</v>
      </c>
      <c r="J22" s="364">
        <f t="shared" si="0"/>
        <v>0</v>
      </c>
    </row>
    <row r="23" spans="2:10">
      <c r="B23" s="360" t="s">
        <v>635</v>
      </c>
      <c r="C23" s="361">
        <v>7989420976.920001</v>
      </c>
      <c r="D23" s="361">
        <v>19634660802</v>
      </c>
      <c r="E23" s="361">
        <v>32135185775.16</v>
      </c>
      <c r="F23" s="361">
        <v>10633809098.649996</v>
      </c>
      <c r="G23" s="363">
        <f t="shared" si="2"/>
        <v>0.33090859262652111</v>
      </c>
      <c r="H23" s="481">
        <f t="shared" si="3"/>
        <v>2644388121.7299948</v>
      </c>
      <c r="I23" s="363">
        <f t="shared" si="4"/>
        <v>0.33098620405272872</v>
      </c>
      <c r="J23" s="364">
        <f t="shared" si="0"/>
        <v>1.4278435366200564E-3</v>
      </c>
    </row>
    <row r="24" spans="2:10" ht="15">
      <c r="B24" s="2063" t="s">
        <v>556</v>
      </c>
      <c r="C24" s="2063"/>
      <c r="D24" s="2063"/>
      <c r="E24" s="2063"/>
      <c r="F24" s="2063"/>
      <c r="G24" s="2063"/>
      <c r="H24" s="2063"/>
      <c r="I24" s="2063"/>
      <c r="J24" s="2063"/>
    </row>
    <row r="25" spans="2:10" ht="15">
      <c r="B25" s="371" t="s">
        <v>636</v>
      </c>
      <c r="C25" s="372">
        <f>C17-(C20-C22)</f>
        <v>10220973570.040039</v>
      </c>
      <c r="D25" s="372">
        <f>D17-(D20-D22)</f>
        <v>2065641870</v>
      </c>
      <c r="E25" s="372">
        <f>E17-(E20-E22)</f>
        <v>-8241465217.5199585</v>
      </c>
      <c r="F25" s="372">
        <f>F17-(F20-F22)</f>
        <v>14385517605.670135</v>
      </c>
      <c r="G25" s="373">
        <f t="shared" ref="G25:G31" si="5">F25/E25</f>
        <v>-1.745504861816193</v>
      </c>
      <c r="H25" s="482">
        <f>F25-C25</f>
        <v>4164544035.6300964</v>
      </c>
      <c r="I25" s="373">
        <f>IFERROR(H25/C25,"-")</f>
        <v>0.40745081738957889</v>
      </c>
      <c r="J25" s="374">
        <f t="shared" ref="J25:J31" si="6">F25/$M$14</f>
        <v>1.9316002519546641E-3</v>
      </c>
    </row>
    <row r="26" spans="2:10" ht="15">
      <c r="B26" s="371" t="s">
        <v>637</v>
      </c>
      <c r="C26" s="372">
        <f>C18-C21</f>
        <v>-4044332847.8699646</v>
      </c>
      <c r="D26" s="372">
        <f>D18-D21</f>
        <v>12630745777</v>
      </c>
      <c r="E26" s="372">
        <f>E18-E21</f>
        <v>14722059070.200043</v>
      </c>
      <c r="F26" s="372">
        <f>F18-F21</f>
        <v>16456498199.020126</v>
      </c>
      <c r="G26" s="373">
        <f t="shared" si="5"/>
        <v>1.1178122652918085</v>
      </c>
      <c r="H26" s="482">
        <f t="shared" ref="H26:H30" si="7">F26-C26</f>
        <v>20500831046.890091</v>
      </c>
      <c r="I26" s="373">
        <f t="shared" ref="I26:I31" si="8">IFERROR(H26/C26,"-")</f>
        <v>-5.0690266647284723</v>
      </c>
      <c r="J26" s="374">
        <f t="shared" si="6"/>
        <v>2.2096789937533822E-3</v>
      </c>
    </row>
    <row r="27" spans="2:10" ht="15">
      <c r="B27" s="371" t="s">
        <v>638</v>
      </c>
      <c r="C27" s="372">
        <f>C19-C23</f>
        <v>14265306417.91</v>
      </c>
      <c r="D27" s="372">
        <f>D19-D23</f>
        <v>-10566539831</v>
      </c>
      <c r="E27" s="372">
        <f>E19-E23</f>
        <v>-22964960211.720001</v>
      </c>
      <c r="F27" s="372">
        <f>F19-F23</f>
        <v>-2070980593.3499928</v>
      </c>
      <c r="G27" s="373">
        <f t="shared" si="5"/>
        <v>9.0180020964855959E-2</v>
      </c>
      <c r="H27" s="482">
        <f>F27-C27</f>
        <v>-16336287011.259993</v>
      </c>
      <c r="I27" s="373">
        <f t="shared" si="8"/>
        <v>-1.145176032864593</v>
      </c>
      <c r="J27" s="374">
        <f t="shared" si="6"/>
        <v>-2.7807874179871855E-4</v>
      </c>
    </row>
    <row r="28" spans="2:10" ht="15">
      <c r="B28" s="376" t="s">
        <v>560</v>
      </c>
      <c r="C28" s="377">
        <f>C17-C20</f>
        <v>10220973570.040039</v>
      </c>
      <c r="D28" s="377">
        <f t="shared" ref="D28:E28" si="9">D17-D20</f>
        <v>2064205946</v>
      </c>
      <c r="E28" s="377">
        <f t="shared" si="9"/>
        <v>-8242901141.5199585</v>
      </c>
      <c r="F28" s="377">
        <f>F17-F20</f>
        <v>14385517605.670135</v>
      </c>
      <c r="G28" s="378">
        <f>F28/E28</f>
        <v>-1.7452007926201458</v>
      </c>
      <c r="H28" s="1199">
        <f t="shared" si="7"/>
        <v>4164544035.6300964</v>
      </c>
      <c r="I28" s="378">
        <f t="shared" si="8"/>
        <v>0.40745081738957889</v>
      </c>
      <c r="J28" s="379">
        <f t="shared" si="6"/>
        <v>1.9316002519546641E-3</v>
      </c>
    </row>
    <row r="29" spans="2:10" ht="15">
      <c r="B29" s="380" t="s">
        <v>561</v>
      </c>
      <c r="C29" s="361">
        <v>35000</v>
      </c>
      <c r="D29" s="361">
        <v>0</v>
      </c>
      <c r="E29" s="361">
        <v>12421807099.520004</v>
      </c>
      <c r="F29" s="361">
        <v>19665</v>
      </c>
      <c r="G29" s="483">
        <f t="shared" si="5"/>
        <v>1.5831029931836474E-6</v>
      </c>
      <c r="H29" s="484">
        <f t="shared" si="7"/>
        <v>-15335</v>
      </c>
      <c r="I29" s="483">
        <f t="shared" si="8"/>
        <v>-0.43814285714285717</v>
      </c>
      <c r="J29" s="485">
        <f t="shared" si="6"/>
        <v>2.6404971997473688E-9</v>
      </c>
    </row>
    <row r="30" spans="2:10" ht="15">
      <c r="B30" s="380" t="s">
        <v>562</v>
      </c>
      <c r="C30" s="361">
        <v>0</v>
      </c>
      <c r="D30" s="361">
        <v>2064205946</v>
      </c>
      <c r="E30" s="361">
        <v>4178905946</v>
      </c>
      <c r="F30" s="361">
        <v>0</v>
      </c>
      <c r="G30" s="483">
        <f t="shared" si="5"/>
        <v>0</v>
      </c>
      <c r="H30" s="484">
        <f t="shared" si="7"/>
        <v>0</v>
      </c>
      <c r="I30" s="483" t="str">
        <f t="shared" si="8"/>
        <v>-</v>
      </c>
      <c r="J30" s="485">
        <f t="shared" si="6"/>
        <v>0</v>
      </c>
    </row>
    <row r="31" spans="2:10" ht="15.75" thickBot="1">
      <c r="B31" s="384" t="s">
        <v>563</v>
      </c>
      <c r="C31" s="385">
        <f>C29-C30</f>
        <v>35000</v>
      </c>
      <c r="D31" s="385">
        <f t="shared" ref="D31:E31" si="10">D29-D30</f>
        <v>-2064205946</v>
      </c>
      <c r="E31" s="385">
        <f t="shared" si="10"/>
        <v>8242901153.5200043</v>
      </c>
      <c r="F31" s="385">
        <f>F29-F30</f>
        <v>19665</v>
      </c>
      <c r="G31" s="386">
        <f t="shared" si="5"/>
        <v>2.385689168625098E-6</v>
      </c>
      <c r="H31" s="1200">
        <f>F31-C31</f>
        <v>-15335</v>
      </c>
      <c r="I31" s="386">
        <f t="shared" si="8"/>
        <v>-0.43814285714285717</v>
      </c>
      <c r="J31" s="387">
        <f t="shared" si="6"/>
        <v>2.6404971997473688E-9</v>
      </c>
    </row>
    <row r="32" spans="2:10">
      <c r="B32" s="486" t="s">
        <v>639</v>
      </c>
    </row>
    <row r="33" spans="2:2">
      <c r="B33" s="391" t="s">
        <v>213</v>
      </c>
    </row>
    <row r="34" spans="2:2">
      <c r="B34" s="391" t="s">
        <v>640</v>
      </c>
    </row>
    <row r="35" spans="2:2">
      <c r="B35" s="391" t="s">
        <v>641</v>
      </c>
    </row>
    <row r="36" spans="2:2">
      <c r="B36" s="486" t="s">
        <v>642</v>
      </c>
    </row>
  </sheetData>
  <mergeCells count="21">
    <mergeCell ref="B24:J24"/>
    <mergeCell ref="B10:J10"/>
    <mergeCell ref="B11:G11"/>
    <mergeCell ref="B12:B16"/>
    <mergeCell ref="D12:F12"/>
    <mergeCell ref="G12:G15"/>
    <mergeCell ref="H12:I12"/>
    <mergeCell ref="J12:J15"/>
    <mergeCell ref="D13:D15"/>
    <mergeCell ref="E13:F13"/>
    <mergeCell ref="H13:H15"/>
    <mergeCell ref="I13:I15"/>
    <mergeCell ref="C14:C15"/>
    <mergeCell ref="E14:E15"/>
    <mergeCell ref="F14:F15"/>
    <mergeCell ref="B9:J9"/>
    <mergeCell ref="A2:K2"/>
    <mergeCell ref="A3:K3"/>
    <mergeCell ref="A4:K4"/>
    <mergeCell ref="B7:J7"/>
    <mergeCell ref="B8:J8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D6AFC-438C-4030-813B-142276951874}">
  <dimension ref="A3:I81"/>
  <sheetViews>
    <sheetView showGridLines="0" zoomScale="130" zoomScaleNormal="130" workbookViewId="0">
      <selection activeCell="J10" sqref="J10"/>
    </sheetView>
  </sheetViews>
  <sheetFormatPr baseColWidth="10" defaultColWidth="11.42578125" defaultRowHeight="15"/>
  <cols>
    <col min="1" max="1" width="8.7109375" customWidth="1"/>
    <col min="2" max="2" width="25.7109375" customWidth="1"/>
    <col min="3" max="3" width="31.7109375" customWidth="1"/>
    <col min="4" max="4" width="13" customWidth="1"/>
    <col min="5" max="5" width="25.42578125" customWidth="1"/>
    <col min="10" max="10" width="34.5703125" customWidth="1"/>
    <col min="11" max="11" width="16.28515625" customWidth="1"/>
  </cols>
  <sheetData>
    <row r="3" spans="1:9">
      <c r="D3" s="562" t="s">
        <v>719</v>
      </c>
    </row>
    <row r="4" spans="1:9">
      <c r="D4" s="563" t="s">
        <v>660</v>
      </c>
    </row>
    <row r="9" spans="1:9" ht="15.75">
      <c r="C9" s="1532"/>
      <c r="D9" s="1527"/>
      <c r="E9" s="1527"/>
      <c r="F9" s="1527"/>
      <c r="G9" s="443"/>
      <c r="H9" s="443"/>
      <c r="I9" s="443"/>
    </row>
    <row r="10" spans="1:9" ht="15.75">
      <c r="A10" s="458"/>
      <c r="B10" s="458"/>
      <c r="C10" s="1523"/>
      <c r="D10" s="1523"/>
      <c r="E10" s="1523"/>
      <c r="F10" s="1523"/>
      <c r="G10" s="458"/>
      <c r="H10" s="458"/>
    </row>
    <row r="27" spans="3:3">
      <c r="C27" s="522" t="s">
        <v>661</v>
      </c>
    </row>
    <row r="33" spans="1:4">
      <c r="C33" s="524"/>
    </row>
    <row r="41" spans="1:4">
      <c r="A41" s="533"/>
      <c r="B41" s="533"/>
    </row>
    <row r="42" spans="1:4">
      <c r="A42" s="533"/>
      <c r="B42" s="533"/>
    </row>
    <row r="44" spans="1:4">
      <c r="A44" s="533"/>
      <c r="B44" s="533"/>
    </row>
    <row r="45" spans="1:4">
      <c r="C45" s="534" t="s">
        <v>664</v>
      </c>
      <c r="D45" s="535" t="s">
        <v>670</v>
      </c>
    </row>
    <row r="46" spans="1:4">
      <c r="C46" s="530" t="s">
        <v>671</v>
      </c>
      <c r="D46" s="529">
        <v>29.2</v>
      </c>
    </row>
    <row r="47" spans="1:4">
      <c r="C47" s="510" t="s">
        <v>672</v>
      </c>
      <c r="D47" s="529">
        <v>6.3</v>
      </c>
    </row>
    <row r="48" spans="1:4">
      <c r="C48" s="530" t="s">
        <v>673</v>
      </c>
      <c r="D48" s="529">
        <v>5.2</v>
      </c>
    </row>
    <row r="49" spans="1:4">
      <c r="C49" s="530" t="s">
        <v>674</v>
      </c>
      <c r="D49" s="531">
        <v>5</v>
      </c>
    </row>
    <row r="50" spans="1:4">
      <c r="C50" s="536" t="s">
        <v>675</v>
      </c>
      <c r="D50" s="531">
        <v>4.7</v>
      </c>
    </row>
    <row r="51" spans="1:4">
      <c r="A51" s="524"/>
      <c r="B51" s="524"/>
      <c r="C51" s="530" t="s">
        <v>676</v>
      </c>
      <c r="D51" s="529">
        <v>4.5999999999999996</v>
      </c>
    </row>
    <row r="52" spans="1:4">
      <c r="C52" s="530" t="s">
        <v>677</v>
      </c>
      <c r="D52" s="529">
        <v>4.0999999999999996</v>
      </c>
    </row>
    <row r="53" spans="1:4">
      <c r="C53" s="530" t="s">
        <v>678</v>
      </c>
      <c r="D53" s="529">
        <v>4.0999999999999996</v>
      </c>
    </row>
    <row r="54" spans="1:4">
      <c r="C54" s="530" t="s">
        <v>679</v>
      </c>
      <c r="D54" s="529">
        <v>4</v>
      </c>
    </row>
    <row r="55" spans="1:4">
      <c r="C55" s="530" t="s">
        <v>680</v>
      </c>
      <c r="D55" s="529">
        <v>3.8</v>
      </c>
    </row>
    <row r="56" spans="1:4">
      <c r="C56" s="530" t="s">
        <v>681</v>
      </c>
      <c r="D56" s="529">
        <v>3.8</v>
      </c>
    </row>
    <row r="57" spans="1:4">
      <c r="C57" s="530" t="s">
        <v>682</v>
      </c>
      <c r="D57" s="529">
        <v>3.7</v>
      </c>
    </row>
    <row r="58" spans="1:4">
      <c r="C58" s="530" t="s">
        <v>683</v>
      </c>
      <c r="D58" s="529">
        <v>3.7</v>
      </c>
    </row>
    <row r="59" spans="1:4">
      <c r="C59" s="530" t="s">
        <v>684</v>
      </c>
      <c r="D59" s="531">
        <v>3.6</v>
      </c>
    </row>
    <row r="60" spans="1:4">
      <c r="C60" s="530" t="s">
        <v>685</v>
      </c>
      <c r="D60" s="529">
        <v>3.5</v>
      </c>
    </row>
    <row r="61" spans="1:4">
      <c r="C61" s="530" t="s">
        <v>686</v>
      </c>
      <c r="D61" s="529">
        <v>3.4</v>
      </c>
    </row>
    <row r="62" spans="1:4">
      <c r="C62" s="530" t="s">
        <v>687</v>
      </c>
      <c r="D62" s="531">
        <v>3.4</v>
      </c>
    </row>
    <row r="63" spans="1:4">
      <c r="C63" s="510" t="s">
        <v>688</v>
      </c>
      <c r="D63" s="529">
        <v>3</v>
      </c>
    </row>
    <row r="64" spans="1:4">
      <c r="C64" s="530" t="s">
        <v>689</v>
      </c>
      <c r="D64" s="529">
        <v>2.7</v>
      </c>
    </row>
    <row r="65" spans="3:4">
      <c r="C65" s="530" t="s">
        <v>690</v>
      </c>
      <c r="D65" s="529">
        <v>2.6</v>
      </c>
    </row>
    <row r="66" spans="3:4">
      <c r="C66" s="530" t="s">
        <v>691</v>
      </c>
      <c r="D66" s="529">
        <v>2.6</v>
      </c>
    </row>
    <row r="67" spans="3:4">
      <c r="C67" s="530" t="s">
        <v>692</v>
      </c>
      <c r="D67" s="531">
        <v>2.4</v>
      </c>
    </row>
    <row r="68" spans="3:4">
      <c r="C68" s="510" t="s">
        <v>693</v>
      </c>
      <c r="D68" s="531">
        <v>2.4</v>
      </c>
    </row>
    <row r="69" spans="3:4">
      <c r="C69" s="530" t="s">
        <v>694</v>
      </c>
      <c r="D69" s="529">
        <v>2.2999999999999998</v>
      </c>
    </row>
    <row r="70" spans="3:4">
      <c r="C70" s="530" t="s">
        <v>695</v>
      </c>
      <c r="D70" s="529">
        <v>2.2999999999999998</v>
      </c>
    </row>
    <row r="71" spans="3:4">
      <c r="C71" s="530" t="s">
        <v>696</v>
      </c>
      <c r="D71" s="529">
        <v>1.9</v>
      </c>
    </row>
    <row r="72" spans="3:4">
      <c r="C72" s="510" t="s">
        <v>665</v>
      </c>
      <c r="D72" s="529">
        <v>1.8</v>
      </c>
    </row>
    <row r="73" spans="3:4">
      <c r="C73" s="530" t="s">
        <v>697</v>
      </c>
      <c r="D73" s="529">
        <v>1.8</v>
      </c>
    </row>
    <row r="74" spans="3:4">
      <c r="C74" s="530" t="s">
        <v>698</v>
      </c>
      <c r="D74" s="529">
        <v>1.8</v>
      </c>
    </row>
    <row r="75" spans="3:4">
      <c r="C75" s="530" t="s">
        <v>699</v>
      </c>
      <c r="D75" s="529">
        <v>1.7</v>
      </c>
    </row>
    <row r="76" spans="3:4">
      <c r="C76" s="530" t="s">
        <v>700</v>
      </c>
      <c r="D76" s="529">
        <v>1.3</v>
      </c>
    </row>
    <row r="77" spans="3:4">
      <c r="C77" s="510" t="s">
        <v>701</v>
      </c>
      <c r="D77" s="529">
        <v>0.5</v>
      </c>
    </row>
    <row r="78" spans="3:4">
      <c r="C78" s="530" t="s">
        <v>702</v>
      </c>
      <c r="D78" s="529">
        <v>-3</v>
      </c>
    </row>
    <row r="79" spans="3:4">
      <c r="C79" s="530" t="s">
        <v>703</v>
      </c>
      <c r="D79" s="529">
        <v>-3.6</v>
      </c>
    </row>
    <row r="80" spans="3:4">
      <c r="C80" s="537" t="s">
        <v>704</v>
      </c>
      <c r="D80" s="510"/>
    </row>
    <row r="81" spans="3:4">
      <c r="C81" s="510"/>
      <c r="D81" s="510"/>
    </row>
  </sheetData>
  <mergeCells count="2">
    <mergeCell ref="C9:F9"/>
    <mergeCell ref="C10:F10"/>
  </mergeCells>
  <pageMargins left="0.7" right="0.7" top="0.75" bottom="0.75" header="0.3" footer="0.3"/>
  <pageSetup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93FAA-A5BE-41AF-B44A-32D9B96D292D}">
  <dimension ref="D2:F223"/>
  <sheetViews>
    <sheetView showGridLines="0" zoomScale="89" zoomScaleNormal="89" workbookViewId="0">
      <selection activeCell="F11" sqref="D11:F13"/>
    </sheetView>
  </sheetViews>
  <sheetFormatPr baseColWidth="10" defaultColWidth="11.42578125" defaultRowHeight="15"/>
  <cols>
    <col min="1" max="3" width="11.42578125" style="327"/>
    <col min="4" max="4" width="100.7109375" style="327" bestFit="1" customWidth="1"/>
    <col min="5" max="5" width="16.85546875" style="327" customWidth="1"/>
    <col min="6" max="6" width="17.140625" style="327" customWidth="1"/>
    <col min="7" max="16384" width="11.42578125" style="327"/>
  </cols>
  <sheetData>
    <row r="2" spans="4:6">
      <c r="D2" s="1854" t="s">
        <v>0</v>
      </c>
      <c r="E2" s="1854"/>
      <c r="F2" s="1854"/>
    </row>
    <row r="3" spans="4:6">
      <c r="D3" s="1854" t="s">
        <v>1</v>
      </c>
      <c r="E3" s="1854"/>
      <c r="F3" s="1854"/>
    </row>
    <row r="4" spans="4:6">
      <c r="D4" s="1855" t="s">
        <v>2</v>
      </c>
      <c r="E4" s="1855"/>
      <c r="F4" s="1855"/>
    </row>
    <row r="5" spans="4:6">
      <c r="D5" s="1330"/>
      <c r="E5" s="1330"/>
      <c r="F5" s="1330"/>
    </row>
    <row r="6" spans="4:6" ht="15.75">
      <c r="D6" s="2084" t="s">
        <v>1600</v>
      </c>
      <c r="E6" s="2084"/>
      <c r="F6" s="2084"/>
    </row>
    <row r="7" spans="4:6">
      <c r="D7" s="2085" t="s">
        <v>1601</v>
      </c>
      <c r="E7" s="2085"/>
      <c r="F7" s="2085"/>
    </row>
    <row r="10" spans="4:6" ht="15.75" thickBot="1"/>
    <row r="11" spans="4:6">
      <c r="D11" s="2077" t="s">
        <v>21</v>
      </c>
      <c r="E11" s="2079" t="s">
        <v>173</v>
      </c>
      <c r="F11" s="2079" t="s">
        <v>1602</v>
      </c>
    </row>
    <row r="12" spans="4:6">
      <c r="D12" s="2078"/>
      <c r="E12" s="2080"/>
      <c r="F12" s="2082"/>
    </row>
    <row r="13" spans="4:6" ht="15.75" thickBot="1">
      <c r="D13" s="1438" t="s">
        <v>1603</v>
      </c>
      <c r="E13" s="2081"/>
      <c r="F13" s="2083"/>
    </row>
    <row r="14" spans="4:6">
      <c r="D14" s="1331" t="s">
        <v>1604</v>
      </c>
      <c r="E14" s="1332">
        <v>1187374402436</v>
      </c>
      <c r="F14" s="1332">
        <v>913041599540.66003</v>
      </c>
    </row>
    <row r="15" spans="4:6">
      <c r="D15" s="1333" t="s">
        <v>1605</v>
      </c>
      <c r="E15" s="1334">
        <v>1174544279475</v>
      </c>
      <c r="F15" s="1334">
        <v>909828933880.97998</v>
      </c>
    </row>
    <row r="16" spans="4:6">
      <c r="D16" s="1335" t="s">
        <v>1606</v>
      </c>
      <c r="E16" s="1336">
        <v>1053691981963</v>
      </c>
      <c r="F16" s="1336">
        <v>802513739980.8103</v>
      </c>
    </row>
    <row r="17" spans="4:6">
      <c r="D17" s="1337" t="s">
        <v>1607</v>
      </c>
      <c r="E17" s="1334">
        <f>SUM(E18:E47)</f>
        <v>359959296868</v>
      </c>
      <c r="F17" s="1334">
        <f>SUM(F18:F47)</f>
        <v>283300114264.30994</v>
      </c>
    </row>
    <row r="18" spans="4:6">
      <c r="D18" s="1338" t="s">
        <v>1608</v>
      </c>
      <c r="E18" s="1339">
        <v>6327501959</v>
      </c>
      <c r="F18" s="1339">
        <v>5139287021.3400002</v>
      </c>
    </row>
    <row r="19" spans="4:6">
      <c r="D19" s="1338" t="s">
        <v>1609</v>
      </c>
      <c r="E19" s="1339">
        <v>87089714052</v>
      </c>
      <c r="F19" s="1339">
        <v>68894080586.730011</v>
      </c>
    </row>
    <row r="20" spans="4:6">
      <c r="D20" s="1338" t="s">
        <v>1610</v>
      </c>
      <c r="E20" s="1339">
        <v>7836624275</v>
      </c>
      <c r="F20" s="1339">
        <v>6127270692.960001</v>
      </c>
    </row>
    <row r="21" spans="4:6">
      <c r="D21" s="1338" t="s">
        <v>1611</v>
      </c>
      <c r="E21" s="1339">
        <v>732150627</v>
      </c>
      <c r="F21" s="1339">
        <v>583095550.38999999</v>
      </c>
    </row>
    <row r="22" spans="4:6">
      <c r="D22" s="1338" t="s">
        <v>1612</v>
      </c>
      <c r="E22" s="1339">
        <v>24388611</v>
      </c>
      <c r="F22" s="1339">
        <v>11696377.699999999</v>
      </c>
    </row>
    <row r="23" spans="4:6">
      <c r="D23" s="1338" t="s">
        <v>1613</v>
      </c>
      <c r="E23" s="1339">
        <v>1175853068</v>
      </c>
      <c r="F23" s="1339">
        <v>832116520.04000008</v>
      </c>
    </row>
    <row r="24" spans="4:6">
      <c r="D24" s="1338" t="s">
        <v>1614</v>
      </c>
      <c r="E24" s="1339">
        <v>2193684678</v>
      </c>
      <c r="F24" s="1339">
        <v>1566624213.9100001</v>
      </c>
    </row>
    <row r="25" spans="4:6">
      <c r="D25" s="1338" t="s">
        <v>1615</v>
      </c>
      <c r="E25" s="1339">
        <v>5978965634</v>
      </c>
      <c r="F25" s="1339">
        <v>5547571736.8799992</v>
      </c>
    </row>
    <row r="26" spans="4:6">
      <c r="D26" s="1338" t="s">
        <v>1616</v>
      </c>
      <c r="E26" s="1339">
        <v>338442372</v>
      </c>
      <c r="F26" s="1339">
        <v>303310538.05999994</v>
      </c>
    </row>
    <row r="27" spans="4:6">
      <c r="D27" s="1338" t="s">
        <v>1617</v>
      </c>
      <c r="E27" s="1339">
        <v>179693252634</v>
      </c>
      <c r="F27" s="1339">
        <v>135184927658.12</v>
      </c>
    </row>
    <row r="28" spans="4:6">
      <c r="D28" s="1338" t="s">
        <v>1618</v>
      </c>
      <c r="E28" s="1339">
        <v>275369535</v>
      </c>
      <c r="F28" s="1339">
        <v>184663208.02000001</v>
      </c>
    </row>
    <row r="29" spans="4:6">
      <c r="D29" s="1338" t="s">
        <v>1619</v>
      </c>
      <c r="E29" s="1339">
        <v>91186143</v>
      </c>
      <c r="F29" s="1339">
        <v>72941260.530000001</v>
      </c>
    </row>
    <row r="30" spans="4:6">
      <c r="D30" s="1338" t="s">
        <v>1620</v>
      </c>
      <c r="E30" s="1339">
        <v>936218815</v>
      </c>
      <c r="F30" s="1339">
        <v>734637000.36000001</v>
      </c>
    </row>
    <row r="31" spans="4:6">
      <c r="D31" s="1338" t="s">
        <v>1621</v>
      </c>
      <c r="E31" s="1339">
        <v>1451440091</v>
      </c>
      <c r="F31" s="1339">
        <v>1136066661.5</v>
      </c>
    </row>
    <row r="32" spans="4:6">
      <c r="D32" s="1338" t="s">
        <v>1622</v>
      </c>
      <c r="E32" s="1339">
        <v>0</v>
      </c>
      <c r="F32" s="1339">
        <v>0</v>
      </c>
    </row>
    <row r="33" spans="4:6">
      <c r="D33" s="1338" t="s">
        <v>1623</v>
      </c>
      <c r="E33" s="1339">
        <v>93719620</v>
      </c>
      <c r="F33" s="1339">
        <v>108774020.96000001</v>
      </c>
    </row>
    <row r="34" spans="4:6">
      <c r="D34" s="1338" t="s">
        <v>1624</v>
      </c>
      <c r="E34" s="1339">
        <v>728872120</v>
      </c>
      <c r="F34" s="1339">
        <v>561382766.21000004</v>
      </c>
    </row>
    <row r="35" spans="4:6">
      <c r="D35" s="1338" t="s">
        <v>1625</v>
      </c>
      <c r="E35" s="1339">
        <v>13088557156</v>
      </c>
      <c r="F35" s="1339">
        <v>9275319676.3699989</v>
      </c>
    </row>
    <row r="36" spans="4:6">
      <c r="D36" s="1338" t="s">
        <v>1626</v>
      </c>
      <c r="E36" s="1339">
        <v>3467807351</v>
      </c>
      <c r="F36" s="1339">
        <v>6046826616.9599991</v>
      </c>
    </row>
    <row r="37" spans="4:6">
      <c r="D37" s="1338" t="s">
        <v>1627</v>
      </c>
      <c r="E37" s="1339">
        <v>22355673635</v>
      </c>
      <c r="F37" s="1339">
        <v>16276494013.26</v>
      </c>
    </row>
    <row r="38" spans="4:6">
      <c r="D38" s="1338" t="s">
        <v>1628</v>
      </c>
      <c r="E38" s="1339">
        <v>325299745</v>
      </c>
      <c r="F38" s="1339">
        <v>142704000.55000001</v>
      </c>
    </row>
    <row r="39" spans="4:6">
      <c r="D39" s="1338" t="s">
        <v>1629</v>
      </c>
      <c r="E39" s="1339">
        <v>45320837</v>
      </c>
      <c r="F39" s="1339">
        <v>23565277.819999997</v>
      </c>
    </row>
    <row r="40" spans="4:6">
      <c r="D40" s="1338" t="s">
        <v>1630</v>
      </c>
      <c r="E40" s="1339">
        <v>1014675063</v>
      </c>
      <c r="F40" s="1339">
        <v>802014095.82999992</v>
      </c>
    </row>
    <row r="41" spans="4:6">
      <c r="D41" s="1338" t="s">
        <v>1631</v>
      </c>
      <c r="E41" s="1339">
        <v>18880504466</v>
      </c>
      <c r="F41" s="1339">
        <v>19083243859.029999</v>
      </c>
    </row>
    <row r="42" spans="4:6">
      <c r="D42" s="1338" t="s">
        <v>1632</v>
      </c>
      <c r="E42" s="1339">
        <v>3398999697</v>
      </c>
      <c r="F42" s="1339">
        <v>2672331084.8600001</v>
      </c>
    </row>
    <row r="43" spans="4:6">
      <c r="D43" s="1338" t="s">
        <v>1633</v>
      </c>
      <c r="E43" s="1339">
        <v>684935719</v>
      </c>
      <c r="F43" s="1339">
        <v>417173600.25</v>
      </c>
    </row>
    <row r="44" spans="4:6">
      <c r="D44" s="1338" t="s">
        <v>1634</v>
      </c>
      <c r="E44" s="1339">
        <v>1563697153</v>
      </c>
      <c r="F44" s="1339">
        <v>1478707308.7699997</v>
      </c>
    </row>
    <row r="45" spans="4:6">
      <c r="D45" s="1338" t="s">
        <v>1635</v>
      </c>
      <c r="E45" s="1339">
        <v>729216</v>
      </c>
      <c r="F45" s="1339">
        <v>695082.25</v>
      </c>
    </row>
    <row r="46" spans="4:6">
      <c r="D46" s="1338" t="s">
        <v>1636</v>
      </c>
      <c r="E46" s="1339">
        <v>3655584</v>
      </c>
      <c r="F46" s="1339">
        <v>2123778.52</v>
      </c>
    </row>
    <row r="47" spans="4:6">
      <c r="D47" s="1338" t="s">
        <v>1637</v>
      </c>
      <c r="E47" s="1339">
        <v>162057012</v>
      </c>
      <c r="F47" s="1339">
        <v>90470056.129999995</v>
      </c>
    </row>
    <row r="48" spans="4:6">
      <c r="D48" s="1337" t="s">
        <v>1638</v>
      </c>
      <c r="E48" s="1334">
        <f>SUM(E49:E65)</f>
        <v>53128217194</v>
      </c>
      <c r="F48" s="1334">
        <f>SUM(F49:F65)</f>
        <v>40235023180.200005</v>
      </c>
    </row>
    <row r="49" spans="4:6">
      <c r="D49" s="1338" t="s">
        <v>1639</v>
      </c>
      <c r="E49" s="1339">
        <v>5444409863</v>
      </c>
      <c r="F49" s="1339">
        <v>4968438978.8299999</v>
      </c>
    </row>
    <row r="50" spans="4:6">
      <c r="D50" s="1338" t="s">
        <v>1640</v>
      </c>
      <c r="E50" s="1339">
        <v>10349305911</v>
      </c>
      <c r="F50" s="1339">
        <v>6123634166.0099993</v>
      </c>
    </row>
    <row r="51" spans="4:6">
      <c r="D51" s="1338" t="s">
        <v>1641</v>
      </c>
      <c r="E51" s="1339">
        <v>13726469337</v>
      </c>
      <c r="F51" s="1339">
        <v>10346666032.82</v>
      </c>
    </row>
    <row r="52" spans="4:6">
      <c r="D52" s="1338" t="s">
        <v>1642</v>
      </c>
      <c r="E52" s="1339">
        <v>1324803924</v>
      </c>
      <c r="F52" s="1339">
        <v>963152458.13</v>
      </c>
    </row>
    <row r="53" spans="4:6">
      <c r="D53" s="1338" t="s">
        <v>1643</v>
      </c>
      <c r="E53" s="1339">
        <v>2317402599</v>
      </c>
      <c r="F53" s="1339">
        <v>1806973325.9099998</v>
      </c>
    </row>
    <row r="54" spans="4:6">
      <c r="D54" s="1338" t="s">
        <v>1644</v>
      </c>
      <c r="E54" s="1339">
        <v>1195545464</v>
      </c>
      <c r="F54" s="1339">
        <v>1146594851.9699998</v>
      </c>
    </row>
    <row r="55" spans="4:6">
      <c r="D55" s="1338" t="s">
        <v>1645</v>
      </c>
      <c r="E55" s="1339">
        <v>88573508</v>
      </c>
      <c r="F55" s="1339">
        <v>59626190</v>
      </c>
    </row>
    <row r="56" spans="4:6">
      <c r="D56" s="1338" t="s">
        <v>1646</v>
      </c>
      <c r="E56" s="1339">
        <v>16228819419</v>
      </c>
      <c r="F56" s="1339">
        <v>13033082630.949999</v>
      </c>
    </row>
    <row r="57" spans="4:6">
      <c r="D57" s="1338" t="s">
        <v>1647</v>
      </c>
      <c r="E57" s="1339">
        <v>397361165</v>
      </c>
      <c r="F57" s="1339">
        <v>186597378.35999998</v>
      </c>
    </row>
    <row r="58" spans="4:6">
      <c r="D58" s="1338" t="s">
        <v>1648</v>
      </c>
      <c r="E58" s="1339">
        <v>521877504</v>
      </c>
      <c r="F58" s="1339">
        <v>171623158.59</v>
      </c>
    </row>
    <row r="59" spans="4:6">
      <c r="D59" s="1338" t="s">
        <v>1649</v>
      </c>
      <c r="E59" s="1339">
        <v>349207797</v>
      </c>
      <c r="F59" s="1339">
        <v>549050482.94000006</v>
      </c>
    </row>
    <row r="60" spans="4:6">
      <c r="D60" s="1338" t="s">
        <v>1650</v>
      </c>
      <c r="E60" s="1339">
        <v>17079480</v>
      </c>
      <c r="F60" s="1339">
        <v>7730954.9700000007</v>
      </c>
    </row>
    <row r="61" spans="4:6">
      <c r="D61" s="1338" t="s">
        <v>1651</v>
      </c>
      <c r="E61" s="1339">
        <v>201052376</v>
      </c>
      <c r="F61" s="1339">
        <v>218498756.25999999</v>
      </c>
    </row>
    <row r="62" spans="4:6">
      <c r="D62" s="1338" t="s">
        <v>1652</v>
      </c>
      <c r="E62" s="1339">
        <v>2812426</v>
      </c>
      <c r="F62" s="1339">
        <v>4089.8900000000003</v>
      </c>
    </row>
    <row r="63" spans="4:6">
      <c r="D63" s="1338" t="s">
        <v>1653</v>
      </c>
      <c r="E63" s="1339">
        <v>2476059</v>
      </c>
      <c r="F63" s="1339">
        <v>642.68999999999994</v>
      </c>
    </row>
    <row r="64" spans="4:6">
      <c r="D64" s="1338" t="s">
        <v>1654</v>
      </c>
      <c r="E64" s="1339">
        <v>31259283</v>
      </c>
      <c r="F64" s="1339">
        <v>13887925.590000002</v>
      </c>
    </row>
    <row r="65" spans="4:6">
      <c r="D65" s="1338" t="s">
        <v>1655</v>
      </c>
      <c r="E65" s="1339">
        <v>929761079</v>
      </c>
      <c r="F65" s="1339">
        <v>639461156.28999996</v>
      </c>
    </row>
    <row r="66" spans="4:6">
      <c r="D66" s="1337" t="s">
        <v>1656</v>
      </c>
      <c r="E66" s="1334">
        <f>SUM(E67:E113)</f>
        <v>575574060045</v>
      </c>
      <c r="F66" s="1334">
        <f>SUM(F67:F113)</f>
        <v>426282700805.00989</v>
      </c>
    </row>
    <row r="67" spans="4:6">
      <c r="D67" s="1338" t="s">
        <v>1657</v>
      </c>
      <c r="E67" s="1339">
        <v>379186651040</v>
      </c>
      <c r="F67" s="1339">
        <v>280091398307.51001</v>
      </c>
    </row>
    <row r="68" spans="4:6">
      <c r="D68" s="1338" t="s">
        <v>1658</v>
      </c>
      <c r="E68" s="1339">
        <v>0</v>
      </c>
      <c r="F68" s="1339">
        <v>20</v>
      </c>
    </row>
    <row r="69" spans="4:6">
      <c r="D69" s="1338" t="s">
        <v>1659</v>
      </c>
      <c r="E69" s="1339">
        <v>0</v>
      </c>
      <c r="F69" s="1339">
        <v>15.3</v>
      </c>
    </row>
    <row r="70" spans="4:6">
      <c r="D70" s="1338" t="s">
        <v>1660</v>
      </c>
      <c r="E70" s="1339">
        <v>49912053509</v>
      </c>
      <c r="F70" s="1339">
        <v>40206184512.969994</v>
      </c>
    </row>
    <row r="71" spans="4:6">
      <c r="D71" s="1338" t="s">
        <v>1661</v>
      </c>
      <c r="E71" s="1339">
        <v>35784919190</v>
      </c>
      <c r="F71" s="1339">
        <v>24160171594.489998</v>
      </c>
    </row>
    <row r="72" spans="4:6">
      <c r="D72" s="1338" t="s">
        <v>1662</v>
      </c>
      <c r="E72" s="1339">
        <v>2244129317</v>
      </c>
      <c r="F72" s="1339">
        <v>1546419661.4800003</v>
      </c>
    </row>
    <row r="73" spans="4:6">
      <c r="D73" s="1338" t="s">
        <v>1663</v>
      </c>
      <c r="E73" s="1339">
        <v>3255567226</v>
      </c>
      <c r="F73" s="1339">
        <v>2489158915.0599999</v>
      </c>
    </row>
    <row r="74" spans="4:6">
      <c r="D74" s="1338" t="s">
        <v>1664</v>
      </c>
      <c r="E74" s="1339">
        <v>9176992038</v>
      </c>
      <c r="F74" s="1339">
        <v>5786856936.2600002</v>
      </c>
    </row>
    <row r="75" spans="4:6">
      <c r="D75" s="1338" t="s">
        <v>1665</v>
      </c>
      <c r="E75" s="1339">
        <v>30560232</v>
      </c>
      <c r="F75" s="1339">
        <v>15265537.870000001</v>
      </c>
    </row>
    <row r="76" spans="4:6">
      <c r="D76" s="1338" t="s">
        <v>1666</v>
      </c>
      <c r="E76" s="1339">
        <v>4992849</v>
      </c>
      <c r="F76" s="1339">
        <v>1397681.41</v>
      </c>
    </row>
    <row r="77" spans="4:6">
      <c r="D77" s="1338" t="s">
        <v>1667</v>
      </c>
      <c r="E77" s="1339">
        <v>30161348</v>
      </c>
      <c r="F77" s="1339">
        <v>16879143.870000001</v>
      </c>
    </row>
    <row r="78" spans="4:6">
      <c r="D78" s="1338" t="s">
        <v>1668</v>
      </c>
      <c r="E78" s="1339">
        <v>887683068</v>
      </c>
      <c r="F78" s="1339">
        <v>668900202.75999999</v>
      </c>
    </row>
    <row r="79" spans="4:6">
      <c r="D79" s="1338" t="s">
        <v>1669</v>
      </c>
      <c r="E79" s="1339">
        <v>42485420</v>
      </c>
      <c r="F79" s="1339">
        <v>39484549.960000001</v>
      </c>
    </row>
    <row r="80" spans="4:6">
      <c r="D80" s="1338" t="s">
        <v>1670</v>
      </c>
      <c r="E80" s="1339">
        <v>53863137</v>
      </c>
      <c r="F80" s="1339">
        <v>29358132.280000001</v>
      </c>
    </row>
    <row r="81" spans="4:6">
      <c r="D81" s="1338" t="s">
        <v>1671</v>
      </c>
      <c r="E81" s="1339">
        <v>306671989</v>
      </c>
      <c r="F81" s="1339">
        <v>214897504.61000001</v>
      </c>
    </row>
    <row r="82" spans="4:6">
      <c r="D82" s="1338" t="s">
        <v>1672</v>
      </c>
      <c r="E82" s="1339">
        <v>656402</v>
      </c>
      <c r="F82" s="1339">
        <v>474679.52</v>
      </c>
    </row>
    <row r="83" spans="4:6">
      <c r="D83" s="1338" t="s">
        <v>1673</v>
      </c>
      <c r="E83" s="1339">
        <v>20778073590</v>
      </c>
      <c r="F83" s="1339">
        <v>17003857626.35</v>
      </c>
    </row>
    <row r="84" spans="4:6">
      <c r="D84" s="1338" t="s">
        <v>1674</v>
      </c>
      <c r="E84" s="1339">
        <v>15260125</v>
      </c>
      <c r="F84" s="1339">
        <v>6987026.8699999992</v>
      </c>
    </row>
    <row r="85" spans="4:6">
      <c r="D85" s="1338" t="s">
        <v>1675</v>
      </c>
      <c r="E85" s="1339">
        <v>15902556305</v>
      </c>
      <c r="F85" s="1339">
        <v>8929672702.1099987</v>
      </c>
    </row>
    <row r="86" spans="4:6">
      <c r="D86" s="1338" t="s">
        <v>1676</v>
      </c>
      <c r="E86" s="1339">
        <v>44400000</v>
      </c>
      <c r="F86" s="1339">
        <v>28463900</v>
      </c>
    </row>
    <row r="87" spans="4:6">
      <c r="D87" s="1338" t="s">
        <v>1677</v>
      </c>
      <c r="E87" s="1339">
        <v>533351791</v>
      </c>
      <c r="F87" s="1339">
        <v>374286362.73000002</v>
      </c>
    </row>
    <row r="88" spans="4:6">
      <c r="D88" s="1338" t="s">
        <v>1678</v>
      </c>
      <c r="E88" s="1339">
        <v>715069525</v>
      </c>
      <c r="F88" s="1339">
        <v>529565342.29999995</v>
      </c>
    </row>
    <row r="89" spans="4:6">
      <c r="D89" s="1338" t="s">
        <v>1679</v>
      </c>
      <c r="E89" s="1339">
        <v>2335594425</v>
      </c>
      <c r="F89" s="1339">
        <v>1351465429.6399999</v>
      </c>
    </row>
    <row r="90" spans="4:6">
      <c r="D90" s="1338" t="s">
        <v>1680</v>
      </c>
      <c r="E90" s="1339">
        <v>3375460742</v>
      </c>
      <c r="F90" s="1339">
        <v>2686116274.8099999</v>
      </c>
    </row>
    <row r="91" spans="4:6">
      <c r="D91" s="1338" t="s">
        <v>1681</v>
      </c>
      <c r="E91" s="1339">
        <v>11845910656</v>
      </c>
      <c r="F91" s="1339">
        <v>10474057702.249998</v>
      </c>
    </row>
    <row r="92" spans="4:6">
      <c r="D92" s="1338" t="s">
        <v>1682</v>
      </c>
      <c r="E92" s="1339">
        <v>9741330785</v>
      </c>
      <c r="F92" s="1339">
        <v>7112228427.9400005</v>
      </c>
    </row>
    <row r="93" spans="4:6">
      <c r="D93" s="1338" t="s">
        <v>1683</v>
      </c>
      <c r="E93" s="1339">
        <v>978754929</v>
      </c>
      <c r="F93" s="1339">
        <v>311178754.06</v>
      </c>
    </row>
    <row r="94" spans="4:6">
      <c r="D94" s="1338" t="s">
        <v>1684</v>
      </c>
      <c r="E94" s="1339">
        <v>637785534</v>
      </c>
      <c r="F94" s="1339">
        <v>261517991.25000003</v>
      </c>
    </row>
    <row r="95" spans="4:6">
      <c r="D95" s="1338" t="s">
        <v>1685</v>
      </c>
      <c r="E95" s="1339">
        <v>19545618891</v>
      </c>
      <c r="F95" s="1339">
        <v>16059330779.689999</v>
      </c>
    </row>
    <row r="96" spans="4:6">
      <c r="D96" s="1338" t="s">
        <v>1686</v>
      </c>
      <c r="E96" s="1339">
        <v>4043594224</v>
      </c>
      <c r="F96" s="1339">
        <v>2181920858.21</v>
      </c>
    </row>
    <row r="97" spans="4:6">
      <c r="D97" s="1338" t="s">
        <v>1687</v>
      </c>
      <c r="E97" s="1339">
        <v>1308586317</v>
      </c>
      <c r="F97" s="1339">
        <v>934430559.50000012</v>
      </c>
    </row>
    <row r="98" spans="4:6">
      <c r="D98" s="1338" t="s">
        <v>1688</v>
      </c>
      <c r="E98" s="1339">
        <v>395273180</v>
      </c>
      <c r="F98" s="1339">
        <v>301794542.50999999</v>
      </c>
    </row>
    <row r="99" spans="4:6">
      <c r="D99" s="1338" t="s">
        <v>1689</v>
      </c>
      <c r="E99" s="1339">
        <v>142109031</v>
      </c>
      <c r="F99" s="1339">
        <v>324451678.88</v>
      </c>
    </row>
    <row r="100" spans="4:6">
      <c r="D100" s="1338" t="s">
        <v>1690</v>
      </c>
      <c r="E100" s="1339">
        <v>0</v>
      </c>
      <c r="F100" s="1339">
        <v>0</v>
      </c>
    </row>
    <row r="101" spans="4:6">
      <c r="D101" s="1338" t="s">
        <v>1691</v>
      </c>
      <c r="E101" s="1339">
        <v>0</v>
      </c>
      <c r="F101" s="1339">
        <v>81.16</v>
      </c>
    </row>
    <row r="102" spans="4:6">
      <c r="D102" s="1338" t="s">
        <v>1692</v>
      </c>
      <c r="E102" s="1339">
        <v>0</v>
      </c>
      <c r="F102" s="1339">
        <v>0</v>
      </c>
    </row>
    <row r="103" spans="4:6">
      <c r="D103" s="1338" t="s">
        <v>1693</v>
      </c>
      <c r="E103" s="1339">
        <v>329685736</v>
      </c>
      <c r="F103" s="1339">
        <v>340035540.38</v>
      </c>
    </row>
    <row r="104" spans="4:6">
      <c r="D104" s="1338" t="s">
        <v>1694</v>
      </c>
      <c r="E104" s="1339">
        <v>1020617253</v>
      </c>
      <c r="F104" s="1339">
        <v>941159348.66000009</v>
      </c>
    </row>
    <row r="105" spans="4:6">
      <c r="D105" s="1338" t="s">
        <v>1695</v>
      </c>
      <c r="E105" s="1339">
        <v>28616293</v>
      </c>
      <c r="F105" s="1339">
        <v>13802872.85</v>
      </c>
    </row>
    <row r="106" spans="4:6">
      <c r="D106" s="1338" t="s">
        <v>1696</v>
      </c>
      <c r="E106" s="1339">
        <v>539490022</v>
      </c>
      <c r="F106" s="1339">
        <v>554876268.78999996</v>
      </c>
    </row>
    <row r="107" spans="4:6">
      <c r="D107" s="1338" t="s">
        <v>1697</v>
      </c>
      <c r="E107" s="1339">
        <v>1109972</v>
      </c>
      <c r="F107" s="1339">
        <v>329331.17000000004</v>
      </c>
    </row>
    <row r="108" spans="4:6">
      <c r="D108" s="1338" t="s">
        <v>1698</v>
      </c>
      <c r="E108" s="1339">
        <v>9969531</v>
      </c>
      <c r="F108" s="1339">
        <v>2790022.0900000003</v>
      </c>
    </row>
    <row r="109" spans="4:6">
      <c r="D109" s="1338" t="s">
        <v>1699</v>
      </c>
      <c r="E109" s="1339">
        <v>1230021</v>
      </c>
      <c r="F109" s="1339">
        <v>2349844.3300000005</v>
      </c>
    </row>
    <row r="110" spans="4:6">
      <c r="D110" s="1338" t="s">
        <v>1700</v>
      </c>
      <c r="E110" s="1339">
        <v>7308084</v>
      </c>
      <c r="F110" s="1339">
        <v>16656303.300000001</v>
      </c>
    </row>
    <row r="111" spans="4:6">
      <c r="D111" s="1338" t="s">
        <v>1701</v>
      </c>
      <c r="E111" s="1339">
        <v>2201889</v>
      </c>
      <c r="F111" s="1339">
        <v>993055.1</v>
      </c>
    </row>
    <row r="112" spans="4:6">
      <c r="D112" s="1338" t="s">
        <v>1702</v>
      </c>
      <c r="E112" s="1339">
        <v>6648810</v>
      </c>
      <c r="F112" s="1339">
        <v>2384203.8400000003</v>
      </c>
    </row>
    <row r="113" spans="4:6">
      <c r="D113" s="1338" t="s">
        <v>1703</v>
      </c>
      <c r="E113" s="1339">
        <v>371065619</v>
      </c>
      <c r="F113" s="1339">
        <v>269150578.89000005</v>
      </c>
    </row>
    <row r="114" spans="4:6">
      <c r="D114" s="1337" t="s">
        <v>1704</v>
      </c>
      <c r="E114" s="1334">
        <f>SUM(E115:E120)</f>
        <v>63524631313</v>
      </c>
      <c r="F114" s="1334">
        <f>SUM(F115:F120)</f>
        <v>51501617529.939995</v>
      </c>
    </row>
    <row r="115" spans="4:6">
      <c r="D115" s="1338" t="s">
        <v>1705</v>
      </c>
      <c r="E115" s="1339">
        <v>52488556434</v>
      </c>
      <c r="F115" s="1339">
        <v>42896263132.729996</v>
      </c>
    </row>
    <row r="116" spans="4:6">
      <c r="D116" s="1338" t="s">
        <v>1706</v>
      </c>
      <c r="E116" s="1339">
        <v>10503383758</v>
      </c>
      <c r="F116" s="1339">
        <v>8455837693.2900009</v>
      </c>
    </row>
    <row r="117" spans="4:6">
      <c r="D117" s="1338" t="s">
        <v>1707</v>
      </c>
      <c r="E117" s="1339">
        <v>302480634</v>
      </c>
      <c r="F117" s="1339">
        <v>4463534.8900000006</v>
      </c>
    </row>
    <row r="118" spans="4:6">
      <c r="D118" s="1338" t="s">
        <v>1708</v>
      </c>
      <c r="E118" s="1339">
        <v>205893044</v>
      </c>
      <c r="F118" s="1339">
        <v>133975161.42</v>
      </c>
    </row>
    <row r="119" spans="4:6">
      <c r="D119" s="1338" t="s">
        <v>1709</v>
      </c>
      <c r="E119" s="1339">
        <v>414202</v>
      </c>
      <c r="F119" s="1339">
        <v>100</v>
      </c>
    </row>
    <row r="120" spans="4:6">
      <c r="D120" s="1338" t="s">
        <v>1710</v>
      </c>
      <c r="E120" s="1339">
        <v>23903241</v>
      </c>
      <c r="F120" s="1339">
        <v>11077907.610000001</v>
      </c>
    </row>
    <row r="121" spans="4:6">
      <c r="D121" s="1337" t="s">
        <v>1711</v>
      </c>
      <c r="E121" s="1334">
        <f>SUM(E122)</f>
        <v>1502477834</v>
      </c>
      <c r="F121" s="1334">
        <f>SUM(F122)</f>
        <v>1192147584.6800001</v>
      </c>
    </row>
    <row r="122" spans="4:6">
      <c r="D122" s="1338" t="s">
        <v>1712</v>
      </c>
      <c r="E122" s="1339">
        <v>1502477834</v>
      </c>
      <c r="F122" s="1339">
        <v>1192147584.6800001</v>
      </c>
    </row>
    <row r="123" spans="4:6">
      <c r="D123" s="1337" t="s">
        <v>1713</v>
      </c>
      <c r="E123" s="1334">
        <f>SUM(E124)</f>
        <v>3298709</v>
      </c>
      <c r="F123" s="1334">
        <f>SUM(F124)</f>
        <v>2136616.67</v>
      </c>
    </row>
    <row r="124" spans="4:6">
      <c r="D124" s="1338" t="s">
        <v>1714</v>
      </c>
      <c r="E124" s="1339">
        <v>3298709</v>
      </c>
      <c r="F124" s="1339">
        <v>2136616.67</v>
      </c>
    </row>
    <row r="125" spans="4:6">
      <c r="D125" s="1335" t="s">
        <v>1715</v>
      </c>
      <c r="E125" s="1336">
        <f>E126+E130</f>
        <v>4675978643</v>
      </c>
      <c r="F125" s="1336">
        <f>F126+F130</f>
        <v>5757427031.5</v>
      </c>
    </row>
    <row r="126" spans="4:6">
      <c r="D126" s="1337" t="s">
        <v>1716</v>
      </c>
      <c r="E126" s="1334">
        <f>E127+E128+E129</f>
        <v>2304102739</v>
      </c>
      <c r="F126" s="1334">
        <f>F127+F128+F129</f>
        <v>1783958490.95</v>
      </c>
    </row>
    <row r="127" spans="4:6">
      <c r="D127" s="1338" t="s">
        <v>1717</v>
      </c>
      <c r="E127" s="1339">
        <v>260322110</v>
      </c>
      <c r="F127" s="1339">
        <v>195372439.29000002</v>
      </c>
    </row>
    <row r="128" spans="4:6">
      <c r="D128" s="1338" t="s">
        <v>1718</v>
      </c>
      <c r="E128" s="1339">
        <v>32629968</v>
      </c>
      <c r="F128" s="1339">
        <v>8351609.4499999983</v>
      </c>
    </row>
    <row r="129" spans="4:6">
      <c r="D129" s="1338" t="s">
        <v>1719</v>
      </c>
      <c r="E129" s="1339">
        <v>2011150661</v>
      </c>
      <c r="F129" s="1339">
        <v>1580234442.21</v>
      </c>
    </row>
    <row r="130" spans="4:6">
      <c r="D130" s="1337" t="s">
        <v>1720</v>
      </c>
      <c r="E130" s="1334">
        <f>E131</f>
        <v>2371875904</v>
      </c>
      <c r="F130" s="1334">
        <f>F131</f>
        <v>3973468540.5499997</v>
      </c>
    </row>
    <row r="131" spans="4:6">
      <c r="D131" s="1338" t="s">
        <v>1721</v>
      </c>
      <c r="E131" s="1339">
        <v>2371875904</v>
      </c>
      <c r="F131" s="1339">
        <v>3973468540.5499997</v>
      </c>
    </row>
    <row r="132" spans="4:6">
      <c r="D132" s="1335" t="s">
        <v>1722</v>
      </c>
      <c r="E132" s="1336">
        <f>E133+E146</f>
        <v>86008940507</v>
      </c>
      <c r="F132" s="1336">
        <f>F133+F146</f>
        <v>30676286081.209999</v>
      </c>
    </row>
    <row r="133" spans="4:6">
      <c r="D133" s="1337" t="s">
        <v>1723</v>
      </c>
      <c r="E133" s="1334">
        <f>SUM(E134:E145)</f>
        <v>79121996184</v>
      </c>
      <c r="F133" s="1334">
        <f>SUM(F134:F145)</f>
        <v>24173437853.82</v>
      </c>
    </row>
    <row r="134" spans="4:6">
      <c r="D134" s="1338" t="s">
        <v>1724</v>
      </c>
      <c r="E134" s="1339">
        <v>3149469</v>
      </c>
      <c r="F134" s="1339">
        <v>4783539.95</v>
      </c>
    </row>
    <row r="135" spans="4:6">
      <c r="D135" s="1338" t="s">
        <v>1725</v>
      </c>
      <c r="E135" s="1339">
        <v>1341430467</v>
      </c>
      <c r="F135" s="1339">
        <v>905420483.15999997</v>
      </c>
    </row>
    <row r="136" spans="4:6">
      <c r="D136" s="1338" t="s">
        <v>1726</v>
      </c>
      <c r="E136" s="1339">
        <v>4220</v>
      </c>
      <c r="F136" s="1339">
        <v>5840</v>
      </c>
    </row>
    <row r="137" spans="4:6">
      <c r="D137" s="1338" t="s">
        <v>1727</v>
      </c>
      <c r="E137" s="1339">
        <v>0</v>
      </c>
      <c r="F137" s="1339">
        <v>1073365022.9699999</v>
      </c>
    </row>
    <row r="138" spans="4:6">
      <c r="D138" s="1338" t="s">
        <v>1728</v>
      </c>
      <c r="E138" s="1339">
        <v>547018653</v>
      </c>
      <c r="F138" s="1339">
        <v>0</v>
      </c>
    </row>
    <row r="139" spans="4:6">
      <c r="D139" s="1338" t="s">
        <v>1729</v>
      </c>
      <c r="E139" s="1339">
        <v>2110956</v>
      </c>
      <c r="F139" s="1339">
        <v>1043640</v>
      </c>
    </row>
    <row r="140" spans="4:6">
      <c r="D140" s="1338" t="s">
        <v>1730</v>
      </c>
      <c r="E140" s="1339">
        <v>323289089</v>
      </c>
      <c r="F140" s="1339">
        <v>83960827.86999999</v>
      </c>
    </row>
    <row r="141" spans="4:6">
      <c r="D141" s="1338" t="s">
        <v>1731</v>
      </c>
      <c r="E141" s="1339">
        <v>26781916427</v>
      </c>
      <c r="F141" s="1339">
        <v>0</v>
      </c>
    </row>
    <row r="142" spans="4:6">
      <c r="D142" s="1338" t="s">
        <v>1732</v>
      </c>
      <c r="E142" s="1339">
        <v>0</v>
      </c>
      <c r="F142" s="1339">
        <v>1525935337.5999999</v>
      </c>
    </row>
    <row r="143" spans="4:6">
      <c r="D143" s="1338" t="s">
        <v>1733</v>
      </c>
      <c r="E143" s="1339">
        <v>3429326903</v>
      </c>
      <c r="F143" s="1339">
        <v>0</v>
      </c>
    </row>
    <row r="144" spans="4:6">
      <c r="D144" s="1338" t="s">
        <v>1734</v>
      </c>
      <c r="E144" s="1339">
        <v>0</v>
      </c>
      <c r="F144" s="1339">
        <v>20578923162.27</v>
      </c>
    </row>
    <row r="145" spans="4:6">
      <c r="D145" s="1338" t="s">
        <v>1735</v>
      </c>
      <c r="E145" s="1339">
        <v>46693750000</v>
      </c>
      <c r="F145" s="1339">
        <v>0</v>
      </c>
    </row>
    <row r="146" spans="4:6">
      <c r="D146" s="1337" t="s">
        <v>1736</v>
      </c>
      <c r="E146" s="1334">
        <f>SUM(E147:E158)</f>
        <v>6886944323</v>
      </c>
      <c r="F146" s="1334">
        <f>SUM(F147:F158)</f>
        <v>6502848227.3900003</v>
      </c>
    </row>
    <row r="147" spans="4:6">
      <c r="D147" s="1338" t="s">
        <v>1737</v>
      </c>
      <c r="E147" s="1339">
        <v>36354493</v>
      </c>
      <c r="F147" s="1339">
        <v>22827711.360000003</v>
      </c>
    </row>
    <row r="148" spans="4:6">
      <c r="D148" s="1338" t="s">
        <v>1738</v>
      </c>
      <c r="E148" s="1339">
        <v>1399756514</v>
      </c>
      <c r="F148" s="1339">
        <v>1229389857.72</v>
      </c>
    </row>
    <row r="149" spans="4:6">
      <c r="D149" s="1338" t="s">
        <v>1739</v>
      </c>
      <c r="E149" s="1339">
        <v>5393665286</v>
      </c>
      <c r="F149" s="1339">
        <v>4223052260.9400005</v>
      </c>
    </row>
    <row r="150" spans="4:6">
      <c r="D150" s="1338" t="s">
        <v>1740</v>
      </c>
      <c r="E150" s="1339">
        <v>0</v>
      </c>
      <c r="F150" s="1339">
        <v>1352.06</v>
      </c>
    </row>
    <row r="151" spans="4:6">
      <c r="D151" s="1338" t="s">
        <v>1741</v>
      </c>
      <c r="E151" s="1339">
        <v>0</v>
      </c>
      <c r="F151" s="1339">
        <v>41263.119999999995</v>
      </c>
    </row>
    <row r="152" spans="4:6">
      <c r="D152" s="1338" t="s">
        <v>1742</v>
      </c>
      <c r="E152" s="1339">
        <v>56597706</v>
      </c>
      <c r="F152" s="1339">
        <v>35347350</v>
      </c>
    </row>
    <row r="153" spans="4:6">
      <c r="D153" s="1338" t="s">
        <v>1743</v>
      </c>
      <c r="E153" s="1339">
        <v>159429</v>
      </c>
      <c r="F153" s="1339">
        <v>800</v>
      </c>
    </row>
    <row r="154" spans="4:6">
      <c r="D154" s="1338" t="s">
        <v>1744</v>
      </c>
      <c r="E154" s="1339">
        <v>410895</v>
      </c>
      <c r="F154" s="1339">
        <v>213376.32</v>
      </c>
    </row>
    <row r="155" spans="4:6">
      <c r="D155" s="1338" t="s">
        <v>1745</v>
      </c>
      <c r="E155" s="1339">
        <v>0</v>
      </c>
      <c r="F155" s="1339">
        <v>0</v>
      </c>
    </row>
    <row r="156" spans="4:6">
      <c r="D156" s="1338" t="s">
        <v>1746</v>
      </c>
      <c r="E156" s="1339">
        <v>0</v>
      </c>
      <c r="F156" s="1339">
        <v>239010171.26999995</v>
      </c>
    </row>
    <row r="157" spans="4:6">
      <c r="D157" s="1338" t="s">
        <v>1747</v>
      </c>
      <c r="E157" s="1339">
        <v>0</v>
      </c>
      <c r="F157" s="1339">
        <v>718532438.48000014</v>
      </c>
    </row>
    <row r="158" spans="4:6">
      <c r="D158" s="1338" t="s">
        <v>1748</v>
      </c>
      <c r="E158" s="1339">
        <v>0</v>
      </c>
      <c r="F158" s="1339">
        <v>34431646.120000005</v>
      </c>
    </row>
    <row r="159" spans="4:6">
      <c r="D159" s="1335" t="s">
        <v>1749</v>
      </c>
      <c r="E159" s="1336">
        <f>E160+E162</f>
        <v>13752752665</v>
      </c>
      <c r="F159" s="1336">
        <f>F160+F162</f>
        <v>9733407701.619997</v>
      </c>
    </row>
    <row r="160" spans="4:6">
      <c r="D160" s="1337" t="s">
        <v>1750</v>
      </c>
      <c r="E160" s="1334">
        <f>E161</f>
        <v>0</v>
      </c>
      <c r="F160" s="1334">
        <f>F161</f>
        <v>78427295.329999998</v>
      </c>
    </row>
    <row r="161" spans="4:6">
      <c r="D161" s="1338" t="s">
        <v>1751</v>
      </c>
      <c r="E161" s="1339">
        <v>0</v>
      </c>
      <c r="F161" s="1339">
        <v>78427295.329999998</v>
      </c>
    </row>
    <row r="162" spans="4:6">
      <c r="D162" s="1337" t="s">
        <v>1752</v>
      </c>
      <c r="E162" s="1334">
        <f>SUM(E163:E171)</f>
        <v>13752752665</v>
      </c>
      <c r="F162" s="1334">
        <f>SUM(F163:F171)</f>
        <v>9654980406.2899971</v>
      </c>
    </row>
    <row r="163" spans="4:6">
      <c r="D163" s="1338" t="s">
        <v>1753</v>
      </c>
      <c r="E163" s="1339">
        <v>1500000000</v>
      </c>
      <c r="F163" s="1339">
        <v>0</v>
      </c>
    </row>
    <row r="164" spans="4:6">
      <c r="D164" s="1338" t="s">
        <v>1754</v>
      </c>
      <c r="E164" s="1339">
        <v>9000000000</v>
      </c>
      <c r="F164" s="1339">
        <v>8820004986</v>
      </c>
    </row>
    <row r="165" spans="4:6">
      <c r="D165" s="1338" t="s">
        <v>1755</v>
      </c>
      <c r="E165" s="1339">
        <v>3252368108</v>
      </c>
      <c r="F165" s="1339">
        <v>834855542.56999993</v>
      </c>
    </row>
    <row r="166" spans="4:6">
      <c r="D166" s="1338" t="s">
        <v>1756</v>
      </c>
      <c r="E166" s="1339">
        <v>354808</v>
      </c>
      <c r="F166" s="1339">
        <v>72699.549999999988</v>
      </c>
    </row>
    <row r="167" spans="4:6">
      <c r="D167" s="1338" t="s">
        <v>1757</v>
      </c>
      <c r="E167" s="1339">
        <v>1259</v>
      </c>
      <c r="F167" s="1339">
        <v>13690.06</v>
      </c>
    </row>
    <row r="168" spans="4:6">
      <c r="D168" s="1338" t="s">
        <v>1758</v>
      </c>
      <c r="E168" s="1339">
        <v>28490</v>
      </c>
      <c r="F168" s="1339">
        <v>28489.68</v>
      </c>
    </row>
    <row r="169" spans="4:6">
      <c r="D169" s="1338" t="s">
        <v>1759</v>
      </c>
      <c r="E169" s="1339">
        <v>0</v>
      </c>
      <c r="F169" s="1339">
        <v>0</v>
      </c>
    </row>
    <row r="170" spans="4:6">
      <c r="D170" s="1338" t="s">
        <v>1760</v>
      </c>
      <c r="E170" s="1339">
        <v>0</v>
      </c>
      <c r="F170" s="1339">
        <v>149.22</v>
      </c>
    </row>
    <row r="171" spans="4:6">
      <c r="D171" s="1338" t="s">
        <v>1761</v>
      </c>
      <c r="E171" s="1339">
        <v>0</v>
      </c>
      <c r="F171" s="1339">
        <v>4849.21</v>
      </c>
    </row>
    <row r="172" spans="4:6">
      <c r="D172" s="1335" t="s">
        <v>1762</v>
      </c>
      <c r="E172" s="1336">
        <f>E173+E176+E182</f>
        <v>5738982089</v>
      </c>
      <c r="F172" s="1336">
        <f>F173+F176+F182</f>
        <v>50607218931.670006</v>
      </c>
    </row>
    <row r="173" spans="4:6">
      <c r="D173" s="1337" t="s">
        <v>1763</v>
      </c>
      <c r="E173" s="1334">
        <f>E174+E175</f>
        <v>0</v>
      </c>
      <c r="F173" s="1334">
        <f>F174+F175</f>
        <v>14605645.76</v>
      </c>
    </row>
    <row r="174" spans="4:6">
      <c r="D174" s="1338" t="s">
        <v>1764</v>
      </c>
      <c r="E174" s="1339">
        <v>0</v>
      </c>
      <c r="F174" s="1339">
        <v>274500</v>
      </c>
    </row>
    <row r="175" spans="4:6">
      <c r="D175" s="1338" t="s">
        <v>1765</v>
      </c>
      <c r="E175" s="1339">
        <v>0</v>
      </c>
      <c r="F175" s="1339">
        <v>14331145.76</v>
      </c>
    </row>
    <row r="176" spans="4:6">
      <c r="D176" s="1337" t="s">
        <v>1766</v>
      </c>
      <c r="E176" s="1334">
        <f>SUM(E177:E181)</f>
        <v>4945043431</v>
      </c>
      <c r="F176" s="1334">
        <f>SUM(F177:F181)</f>
        <v>50374126339.040001</v>
      </c>
    </row>
    <row r="177" spans="4:6">
      <c r="D177" s="1338" t="s">
        <v>1767</v>
      </c>
      <c r="E177" s="1339">
        <v>0</v>
      </c>
      <c r="F177" s="1339">
        <v>0</v>
      </c>
    </row>
    <row r="178" spans="4:6">
      <c r="D178" s="1338" t="s">
        <v>1768</v>
      </c>
      <c r="E178" s="1339">
        <v>4945043431</v>
      </c>
      <c r="F178" s="1339">
        <v>45787878089.080002</v>
      </c>
    </row>
    <row r="179" spans="4:6">
      <c r="D179" s="1338" t="s">
        <v>1769</v>
      </c>
      <c r="E179" s="1339">
        <v>0</v>
      </c>
      <c r="F179" s="1339">
        <v>1086248249.96</v>
      </c>
    </row>
    <row r="180" spans="4:6">
      <c r="D180" s="1338" t="s">
        <v>1770</v>
      </c>
      <c r="E180" s="1339">
        <v>0</v>
      </c>
      <c r="F180" s="1339">
        <v>3500000000</v>
      </c>
    </row>
    <row r="181" spans="4:6">
      <c r="D181" s="1338" t="s">
        <v>1771</v>
      </c>
      <c r="E181" s="1339">
        <v>0</v>
      </c>
      <c r="F181" s="1339">
        <v>0</v>
      </c>
    </row>
    <row r="182" spans="4:6">
      <c r="D182" s="1337" t="s">
        <v>1772</v>
      </c>
      <c r="E182" s="1334">
        <f>SUM(E183:E185)</f>
        <v>793938658</v>
      </c>
      <c r="F182" s="1334">
        <f>SUM(F183:F185)</f>
        <v>218486946.87</v>
      </c>
    </row>
    <row r="183" spans="4:6">
      <c r="D183" s="1338" t="s">
        <v>1773</v>
      </c>
      <c r="E183" s="1339">
        <v>0</v>
      </c>
      <c r="F183" s="1339">
        <v>15807441.02</v>
      </c>
    </row>
    <row r="184" spans="4:6">
      <c r="D184" s="1338" t="s">
        <v>1774</v>
      </c>
      <c r="E184" s="1339">
        <v>793938658</v>
      </c>
      <c r="F184" s="1339">
        <v>202679505.84999999</v>
      </c>
    </row>
    <row r="185" spans="4:6">
      <c r="D185" s="1338" t="s">
        <v>1775</v>
      </c>
      <c r="E185" s="1339">
        <v>0</v>
      </c>
      <c r="F185" s="1339">
        <v>0</v>
      </c>
    </row>
    <row r="186" spans="4:6">
      <c r="D186" s="1335" t="s">
        <v>1776</v>
      </c>
      <c r="E186" s="1336">
        <f>E187</f>
        <v>292206480</v>
      </c>
      <c r="F186" s="1336">
        <f>F187</f>
        <v>968345980.41999996</v>
      </c>
    </row>
    <row r="187" spans="4:6">
      <c r="D187" s="1337" t="s">
        <v>1777</v>
      </c>
      <c r="E187" s="1334">
        <f>SUM(E188:E190)</f>
        <v>292206480</v>
      </c>
      <c r="F187" s="1334">
        <f>SUM(F188:F190)</f>
        <v>968345980.41999996</v>
      </c>
    </row>
    <row r="188" spans="4:6">
      <c r="D188" s="1338" t="s">
        <v>1778</v>
      </c>
      <c r="E188" s="1339">
        <v>292056427</v>
      </c>
      <c r="F188" s="1339">
        <v>277542833.75999999</v>
      </c>
    </row>
    <row r="189" spans="4:6">
      <c r="D189" s="1338" t="s">
        <v>1779</v>
      </c>
      <c r="E189" s="1339">
        <v>0</v>
      </c>
      <c r="F189" s="1339">
        <v>690687867.74000001</v>
      </c>
    </row>
    <row r="190" spans="4:6">
      <c r="D190" s="1338" t="s">
        <v>1780</v>
      </c>
      <c r="E190" s="1339">
        <v>150053</v>
      </c>
      <c r="F190" s="1339">
        <v>115278.91999999998</v>
      </c>
    </row>
    <row r="191" spans="4:6">
      <c r="D191" s="1335" t="s">
        <v>1781</v>
      </c>
      <c r="E191" s="1336">
        <f>E192</f>
        <v>10383437128</v>
      </c>
      <c r="F191" s="1336">
        <f>F192</f>
        <v>9572508173.75</v>
      </c>
    </row>
    <row r="192" spans="4:6">
      <c r="D192" s="1337" t="s">
        <v>1782</v>
      </c>
      <c r="E192" s="1334">
        <f>SUM(E193:E201)</f>
        <v>10383437128</v>
      </c>
      <c r="F192" s="1334">
        <f>SUM(F193:F201)</f>
        <v>9572508173.75</v>
      </c>
    </row>
    <row r="193" spans="4:6">
      <c r="D193" s="1338" t="s">
        <v>69</v>
      </c>
      <c r="E193" s="1339">
        <v>0</v>
      </c>
      <c r="F193" s="1339">
        <v>47390.44</v>
      </c>
    </row>
    <row r="194" spans="4:6">
      <c r="D194" s="1338" t="s">
        <v>70</v>
      </c>
      <c r="E194" s="1339">
        <v>250249197</v>
      </c>
      <c r="F194" s="1339">
        <v>62979198.009999998</v>
      </c>
    </row>
    <row r="195" spans="4:6">
      <c r="D195" s="1338" t="s">
        <v>1783</v>
      </c>
      <c r="E195" s="1339">
        <v>0</v>
      </c>
      <c r="F195" s="1339">
        <v>0</v>
      </c>
    </row>
    <row r="196" spans="4:6">
      <c r="D196" s="1338" t="s">
        <v>71</v>
      </c>
      <c r="E196" s="1339">
        <v>10133187931</v>
      </c>
      <c r="F196" s="1339">
        <v>7587293502.4799995</v>
      </c>
    </row>
    <row r="197" spans="4:6">
      <c r="D197" s="1338" t="s">
        <v>72</v>
      </c>
      <c r="E197" s="1339">
        <v>0</v>
      </c>
      <c r="F197" s="1339">
        <v>619917516.28000009</v>
      </c>
    </row>
    <row r="198" spans="4:6">
      <c r="D198" s="1338" t="s">
        <v>73</v>
      </c>
      <c r="E198" s="1339">
        <v>0</v>
      </c>
      <c r="F198" s="1339">
        <v>17837524.969999999</v>
      </c>
    </row>
    <row r="199" spans="4:6">
      <c r="D199" s="1338" t="s">
        <v>74</v>
      </c>
      <c r="E199" s="1339">
        <v>0</v>
      </c>
      <c r="F199" s="1339">
        <v>1284433041.5700002</v>
      </c>
    </row>
    <row r="200" spans="4:6">
      <c r="D200" s="1338" t="s">
        <v>1784</v>
      </c>
      <c r="E200" s="1339">
        <v>0</v>
      </c>
      <c r="F200" s="1339">
        <v>0</v>
      </c>
    </row>
    <row r="201" spans="4:6">
      <c r="D201" s="1338" t="s">
        <v>1785</v>
      </c>
      <c r="E201" s="1339">
        <v>0</v>
      </c>
      <c r="F201" s="1339">
        <v>0</v>
      </c>
    </row>
    <row r="202" spans="4:6">
      <c r="D202" s="1333" t="s">
        <v>1786</v>
      </c>
      <c r="E202" s="1334">
        <f>E203+E206+E216</f>
        <v>12830122961</v>
      </c>
      <c r="F202" s="1334">
        <f>F203+F206+F216</f>
        <v>3212665659.6800003</v>
      </c>
    </row>
    <row r="203" spans="4:6">
      <c r="D203" s="1335" t="s">
        <v>1787</v>
      </c>
      <c r="E203" s="1336">
        <f>E204</f>
        <v>0</v>
      </c>
      <c r="F203" s="1336">
        <f>F204</f>
        <v>55294000</v>
      </c>
    </row>
    <row r="204" spans="4:6">
      <c r="D204" s="1337" t="s">
        <v>1788</v>
      </c>
      <c r="E204" s="1334">
        <f>E205</f>
        <v>0</v>
      </c>
      <c r="F204" s="1334">
        <f>F205</f>
        <v>55294000</v>
      </c>
    </row>
    <row r="205" spans="4:6">
      <c r="D205" s="1338" t="s">
        <v>1789</v>
      </c>
      <c r="E205" s="1339">
        <v>0</v>
      </c>
      <c r="F205" s="1339">
        <v>55294000</v>
      </c>
    </row>
    <row r="206" spans="4:6">
      <c r="D206" s="1335" t="s">
        <v>1790</v>
      </c>
      <c r="E206" s="1336">
        <f>E207+E213</f>
        <v>12830122961</v>
      </c>
      <c r="F206" s="1336">
        <f>F207+F213</f>
        <v>2794534819.6500001</v>
      </c>
    </row>
    <row r="207" spans="4:6">
      <c r="D207" s="1337" t="s">
        <v>1791</v>
      </c>
      <c r="E207" s="1334">
        <f>SUM(E208:E212)</f>
        <v>11875275000</v>
      </c>
      <c r="F207" s="1334">
        <f>SUM(F208:F212)</f>
        <v>2642470500</v>
      </c>
    </row>
    <row r="208" spans="4:6">
      <c r="D208" s="1338" t="s">
        <v>1792</v>
      </c>
      <c r="E208" s="1339">
        <v>0</v>
      </c>
      <c r="F208" s="1339">
        <v>0</v>
      </c>
    </row>
    <row r="209" spans="4:6">
      <c r="D209" s="1338" t="s">
        <v>1793</v>
      </c>
      <c r="E209" s="1339">
        <v>0</v>
      </c>
      <c r="F209" s="1339">
        <v>0</v>
      </c>
    </row>
    <row r="210" spans="4:6">
      <c r="D210" s="1338" t="s">
        <v>1794</v>
      </c>
      <c r="E210" s="1339">
        <v>3958425000</v>
      </c>
      <c r="F210" s="1339">
        <v>880823500</v>
      </c>
    </row>
    <row r="211" spans="4:6">
      <c r="D211" s="1338" t="s">
        <v>1795</v>
      </c>
      <c r="E211" s="1339">
        <v>3958425000</v>
      </c>
      <c r="F211" s="1339">
        <v>880823500</v>
      </c>
    </row>
    <row r="212" spans="4:6">
      <c r="D212" s="1338" t="s">
        <v>1796</v>
      </c>
      <c r="E212" s="1339">
        <v>3958425000</v>
      </c>
      <c r="F212" s="1339">
        <v>880823500</v>
      </c>
    </row>
    <row r="213" spans="4:6">
      <c r="D213" s="1337" t="s">
        <v>1797</v>
      </c>
      <c r="E213" s="1334">
        <f>SUM(E214:E215)</f>
        <v>954847961</v>
      </c>
      <c r="F213" s="1334">
        <f>SUM(F214:F215)</f>
        <v>152064319.64999998</v>
      </c>
    </row>
    <row r="214" spans="4:6">
      <c r="D214" s="1338" t="s">
        <v>1798</v>
      </c>
      <c r="E214" s="1339">
        <v>0</v>
      </c>
      <c r="F214" s="1339">
        <v>0</v>
      </c>
    </row>
    <row r="215" spans="4:6">
      <c r="D215" s="1338" t="s">
        <v>1799</v>
      </c>
      <c r="E215" s="1339">
        <v>954847961</v>
      </c>
      <c r="F215" s="1339">
        <v>152064319.64999998</v>
      </c>
    </row>
    <row r="216" spans="4:6">
      <c r="D216" s="1335" t="s">
        <v>1800</v>
      </c>
      <c r="E216" s="1336">
        <f>E217</f>
        <v>0</v>
      </c>
      <c r="F216" s="1336">
        <f>F217</f>
        <v>362836840.02999997</v>
      </c>
    </row>
    <row r="217" spans="4:6">
      <c r="D217" s="1337" t="s">
        <v>1801</v>
      </c>
      <c r="E217" s="1334">
        <f>E218</f>
        <v>0</v>
      </c>
      <c r="F217" s="1334">
        <f>F218</f>
        <v>362836840.02999997</v>
      </c>
    </row>
    <row r="218" spans="4:6">
      <c r="D218" s="1338" t="s">
        <v>1802</v>
      </c>
      <c r="E218" s="1339">
        <v>0</v>
      </c>
      <c r="F218" s="1339">
        <v>362836840.02999997</v>
      </c>
    </row>
    <row r="219" spans="4:6" ht="15.75" thickBot="1">
      <c r="D219" s="1340" t="s">
        <v>13</v>
      </c>
      <c r="E219" s="1341">
        <v>1187374402436</v>
      </c>
      <c r="F219" s="1341">
        <v>913041599540.66003</v>
      </c>
    </row>
    <row r="221" spans="4:6">
      <c r="D221" s="1342" t="s">
        <v>219</v>
      </c>
    </row>
    <row r="222" spans="4:6">
      <c r="D222" s="1330" t="s">
        <v>1803</v>
      </c>
    </row>
    <row r="223" spans="4:6">
      <c r="D223" s="1342" t="s">
        <v>215</v>
      </c>
    </row>
  </sheetData>
  <mergeCells count="8">
    <mergeCell ref="D11:D12"/>
    <mergeCell ref="E11:E13"/>
    <mergeCell ref="F11:F13"/>
    <mergeCell ref="D2:F2"/>
    <mergeCell ref="D3:F3"/>
    <mergeCell ref="D4:F4"/>
    <mergeCell ref="D6:F6"/>
    <mergeCell ref="D7:F7"/>
  </mergeCell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B720EF-4BB3-4D98-B466-D8476F15CC44}">
  <dimension ref="C5:M296"/>
  <sheetViews>
    <sheetView showGridLines="0" workbookViewId="0">
      <selection activeCell="C9" sqref="C9:H9"/>
    </sheetView>
  </sheetViews>
  <sheetFormatPr baseColWidth="10" defaultColWidth="11.42578125" defaultRowHeight="15"/>
  <cols>
    <col min="1" max="2" width="11.42578125" style="327"/>
    <col min="3" max="3" width="57.28515625" style="327" bestFit="1" customWidth="1"/>
    <col min="4" max="4" width="24.7109375" style="327" customWidth="1"/>
    <col min="5" max="11" width="11.42578125" style="327"/>
    <col min="12" max="12" width="58.28515625" style="327" bestFit="1" customWidth="1"/>
    <col min="13" max="16384" width="11.42578125" style="327"/>
  </cols>
  <sheetData>
    <row r="5" spans="3:8">
      <c r="C5" s="1854" t="s">
        <v>0</v>
      </c>
      <c r="D5" s="1854"/>
      <c r="E5" s="1854"/>
      <c r="F5" s="1854"/>
      <c r="G5" s="1854"/>
      <c r="H5" s="1854"/>
    </row>
    <row r="6" spans="3:8">
      <c r="C6" s="1854" t="s">
        <v>1</v>
      </c>
      <c r="D6" s="1854"/>
      <c r="E6" s="1854"/>
      <c r="F6" s="1854"/>
      <c r="G6" s="1854"/>
      <c r="H6" s="1854"/>
    </row>
    <row r="7" spans="3:8" ht="14.45" customHeight="1">
      <c r="C7" s="1855" t="s">
        <v>2</v>
      </c>
      <c r="D7" s="1855"/>
      <c r="E7" s="1855"/>
      <c r="F7" s="1855"/>
      <c r="G7" s="1855"/>
      <c r="H7" s="1855"/>
    </row>
    <row r="8" spans="3:8">
      <c r="C8" s="918"/>
      <c r="D8" s="918"/>
      <c r="E8" s="918"/>
      <c r="F8" s="918"/>
      <c r="G8" s="918"/>
      <c r="H8" s="918"/>
    </row>
    <row r="9" spans="3:8" ht="15.75">
      <c r="C9" s="2098" t="s">
        <v>1804</v>
      </c>
      <c r="D9" s="2098"/>
      <c r="E9" s="2098"/>
      <c r="F9" s="2098"/>
      <c r="G9" s="2098"/>
      <c r="H9" s="2098"/>
    </row>
    <row r="10" spans="3:8">
      <c r="C10" s="2099" t="s">
        <v>1601</v>
      </c>
      <c r="D10" s="2099"/>
      <c r="E10" s="2099"/>
      <c r="F10" s="2099"/>
      <c r="G10" s="2099"/>
      <c r="H10" s="2099"/>
    </row>
    <row r="12" spans="3:8" ht="34.9" customHeight="1" thickBot="1"/>
    <row r="13" spans="3:8" ht="21.6" customHeight="1">
      <c r="C13" s="2086" t="s">
        <v>21</v>
      </c>
      <c r="D13" s="2088" t="s">
        <v>1805</v>
      </c>
      <c r="E13" s="2091" t="s">
        <v>262</v>
      </c>
      <c r="F13" s="2092"/>
      <c r="G13" s="2095" t="s">
        <v>1806</v>
      </c>
      <c r="H13" s="2096"/>
    </row>
    <row r="14" spans="3:8">
      <c r="C14" s="2087"/>
      <c r="D14" s="2089"/>
      <c r="E14" s="2093"/>
      <c r="F14" s="2094"/>
      <c r="G14" s="2093"/>
      <c r="H14" s="2097"/>
    </row>
    <row r="15" spans="3:8" ht="15.75" thickBot="1">
      <c r="C15" s="1441" t="s">
        <v>1807</v>
      </c>
      <c r="D15" s="2090"/>
      <c r="E15" s="1443">
        <v>2023</v>
      </c>
      <c r="F15" s="1442">
        <v>2024</v>
      </c>
      <c r="G15" s="1439" t="s">
        <v>1808</v>
      </c>
      <c r="H15" s="1440" t="s">
        <v>32</v>
      </c>
    </row>
    <row r="16" spans="3:8">
      <c r="C16" s="1343" t="s">
        <v>1809</v>
      </c>
      <c r="D16" s="1344">
        <f>D17+D44+D24+D34</f>
        <v>7510409289</v>
      </c>
      <c r="E16" s="1344">
        <f t="shared" ref="E16:F16" si="0">E17+E44+E24+E34</f>
        <v>5218668626.1800003</v>
      </c>
      <c r="F16" s="1344">
        <f t="shared" si="0"/>
        <v>4807082094.8199997</v>
      </c>
      <c r="G16" s="1344">
        <f t="shared" ref="G16:G79" si="1">F16-E16</f>
        <v>-411586531.36000061</v>
      </c>
      <c r="H16" s="1345">
        <f t="shared" ref="H16:H74" si="2">IFERROR(G16/E16,"0.0%")</f>
        <v>-7.8868110018565557E-2</v>
      </c>
    </row>
    <row r="17" spans="3:8">
      <c r="C17" s="1346" t="s">
        <v>1810</v>
      </c>
      <c r="D17" s="1347">
        <f>SUM(D18:D23)</f>
        <v>1289534134</v>
      </c>
      <c r="E17" s="1347">
        <f t="shared" ref="E17:F17" si="3">SUM(E18:E23)</f>
        <v>707556472.38999999</v>
      </c>
      <c r="F17" s="1347">
        <f t="shared" si="3"/>
        <v>645352495.64999986</v>
      </c>
      <c r="G17" s="1347">
        <f t="shared" si="1"/>
        <v>-62203976.740000129</v>
      </c>
      <c r="H17" s="1348">
        <f t="shared" si="2"/>
        <v>-8.7913797933168711E-2</v>
      </c>
    </row>
    <row r="18" spans="3:8">
      <c r="C18" s="1349" t="s">
        <v>386</v>
      </c>
      <c r="D18" s="1339">
        <v>242940000</v>
      </c>
      <c r="E18" s="1339">
        <v>22421932.250000004</v>
      </c>
      <c r="F18" s="1339">
        <v>33654789.460000008</v>
      </c>
      <c r="G18" s="1350">
        <f t="shared" si="1"/>
        <v>11232857.210000005</v>
      </c>
      <c r="H18" s="1351">
        <f t="shared" si="2"/>
        <v>0.5009763246430291</v>
      </c>
    </row>
    <row r="19" spans="3:8">
      <c r="C19" s="1349" t="s">
        <v>396</v>
      </c>
      <c r="D19" s="1339">
        <v>150602664</v>
      </c>
      <c r="E19" s="1339">
        <v>612421145.75999999</v>
      </c>
      <c r="F19" s="1339">
        <v>463085832.48999995</v>
      </c>
      <c r="G19" s="1350">
        <f t="shared" si="1"/>
        <v>-149335313.27000004</v>
      </c>
      <c r="H19" s="1351">
        <f t="shared" si="2"/>
        <v>-0.24384414924908984</v>
      </c>
    </row>
    <row r="20" spans="3:8">
      <c r="C20" s="1349" t="s">
        <v>402</v>
      </c>
      <c r="D20" s="1339">
        <v>223614962</v>
      </c>
      <c r="E20" s="1339">
        <v>0</v>
      </c>
      <c r="F20" s="1339">
        <v>9824400</v>
      </c>
      <c r="G20" s="1350">
        <f t="shared" si="1"/>
        <v>9824400</v>
      </c>
      <c r="H20" s="1351" t="str">
        <f t="shared" si="2"/>
        <v>0.0%</v>
      </c>
    </row>
    <row r="21" spans="3:8">
      <c r="C21" s="1349" t="s">
        <v>1594</v>
      </c>
      <c r="D21" s="1339">
        <v>437902280</v>
      </c>
      <c r="E21" s="1339">
        <v>0</v>
      </c>
      <c r="F21" s="1339">
        <v>27091580.109999999</v>
      </c>
      <c r="G21" s="1350">
        <f t="shared" si="1"/>
        <v>27091580.109999999</v>
      </c>
      <c r="H21" s="1351" t="str">
        <f t="shared" si="2"/>
        <v>0.0%</v>
      </c>
    </row>
    <row r="22" spans="3:8">
      <c r="C22" s="1349" t="s">
        <v>1595</v>
      </c>
      <c r="D22" s="1339">
        <v>1968765</v>
      </c>
      <c r="E22" s="1339">
        <v>2193048.62</v>
      </c>
      <c r="F22" s="1339">
        <v>3215665.29</v>
      </c>
      <c r="G22" s="1350">
        <f t="shared" si="1"/>
        <v>1022616.6699999999</v>
      </c>
      <c r="H22" s="1351">
        <f t="shared" si="2"/>
        <v>0.46629913293942377</v>
      </c>
    </row>
    <row r="23" spans="3:8">
      <c r="C23" s="1349" t="s">
        <v>1596</v>
      </c>
      <c r="D23" s="1339">
        <v>232505463</v>
      </c>
      <c r="E23" s="1339">
        <v>70520345.760000005</v>
      </c>
      <c r="F23" s="1339">
        <v>108480228.30000001</v>
      </c>
      <c r="G23" s="1350">
        <f t="shared" si="1"/>
        <v>37959882.540000007</v>
      </c>
      <c r="H23" s="1351">
        <f t="shared" si="2"/>
        <v>0.53828270594684624</v>
      </c>
    </row>
    <row r="24" spans="3:8">
      <c r="C24" s="1346" t="s">
        <v>1811</v>
      </c>
      <c r="D24" s="1347">
        <f>SUM(D25:D33)</f>
        <v>1600461884</v>
      </c>
      <c r="E24" s="1347">
        <f t="shared" ref="E24:F24" si="4">SUM(E25:E33)</f>
        <v>594117793.50999999</v>
      </c>
      <c r="F24" s="1347">
        <f t="shared" si="4"/>
        <v>738550810.87000012</v>
      </c>
      <c r="G24" s="1347">
        <f t="shared" si="1"/>
        <v>144433017.36000013</v>
      </c>
      <c r="H24" s="1348">
        <f t="shared" si="2"/>
        <v>0.24310501879888419</v>
      </c>
    </row>
    <row r="25" spans="3:8">
      <c r="C25" s="1349" t="s">
        <v>425</v>
      </c>
      <c r="D25" s="1339">
        <v>28230523</v>
      </c>
      <c r="E25" s="1339">
        <v>73501293.480000004</v>
      </c>
      <c r="F25" s="1339">
        <v>9425904.1800000016</v>
      </c>
      <c r="G25" s="1350">
        <f t="shared" si="1"/>
        <v>-64075389.300000004</v>
      </c>
      <c r="H25" s="1351">
        <f t="shared" si="2"/>
        <v>-0.87175866255245116</v>
      </c>
    </row>
    <row r="26" spans="3:8">
      <c r="C26" s="1349" t="s">
        <v>383</v>
      </c>
      <c r="D26" s="1339">
        <v>16623853</v>
      </c>
      <c r="E26" s="1339">
        <v>3895094.53</v>
      </c>
      <c r="F26" s="1339">
        <v>7950019.1699999999</v>
      </c>
      <c r="G26" s="1350">
        <f t="shared" si="1"/>
        <v>4054924.64</v>
      </c>
      <c r="H26" s="1351">
        <f t="shared" si="2"/>
        <v>1.0410336921912908</v>
      </c>
    </row>
    <row r="27" spans="3:8">
      <c r="C27" s="1349" t="s">
        <v>396</v>
      </c>
      <c r="D27" s="1339">
        <v>822624051</v>
      </c>
      <c r="E27" s="1339">
        <v>355274885.32999998</v>
      </c>
      <c r="F27" s="1339">
        <v>360306329.05000007</v>
      </c>
      <c r="G27" s="1350">
        <f t="shared" si="1"/>
        <v>5031443.7200000882</v>
      </c>
      <c r="H27" s="1351">
        <f t="shared" si="2"/>
        <v>1.4162114823643081E-2</v>
      </c>
    </row>
    <row r="28" spans="3:8">
      <c r="C28" s="1349" t="s">
        <v>399</v>
      </c>
      <c r="D28" s="1339">
        <v>0</v>
      </c>
      <c r="E28" s="1339">
        <v>0</v>
      </c>
      <c r="F28" s="1339">
        <v>0</v>
      </c>
      <c r="G28" s="1350">
        <f t="shared" si="1"/>
        <v>0</v>
      </c>
      <c r="H28" s="1351" t="str">
        <f t="shared" si="2"/>
        <v>0.0%</v>
      </c>
    </row>
    <row r="29" spans="3:8">
      <c r="C29" s="1349" t="s">
        <v>402</v>
      </c>
      <c r="D29" s="1339">
        <v>39566128</v>
      </c>
      <c r="E29" s="1339">
        <v>0</v>
      </c>
      <c r="F29" s="1339">
        <v>0</v>
      </c>
      <c r="G29" s="1350">
        <f t="shared" si="1"/>
        <v>0</v>
      </c>
      <c r="H29" s="1351" t="str">
        <f t="shared" si="2"/>
        <v>0.0%</v>
      </c>
    </row>
    <row r="30" spans="3:8">
      <c r="C30" s="1349" t="s">
        <v>1594</v>
      </c>
      <c r="D30" s="1339">
        <v>320784100</v>
      </c>
      <c r="E30" s="1339">
        <v>0</v>
      </c>
      <c r="F30" s="1339">
        <v>49597163.550000004</v>
      </c>
      <c r="G30" s="1350">
        <f t="shared" si="1"/>
        <v>49597163.550000004</v>
      </c>
      <c r="H30" s="1351" t="str">
        <f t="shared" si="2"/>
        <v>0.0%</v>
      </c>
    </row>
    <row r="31" spans="3:8">
      <c r="C31" s="1349" t="s">
        <v>431</v>
      </c>
      <c r="D31" s="1339">
        <v>37000000</v>
      </c>
      <c r="E31" s="1339">
        <v>14375897.68</v>
      </c>
      <c r="F31" s="1339">
        <v>67169453.00999999</v>
      </c>
      <c r="G31" s="1350">
        <f t="shared" si="1"/>
        <v>52793555.329999991</v>
      </c>
      <c r="H31" s="1351">
        <f t="shared" si="2"/>
        <v>3.6723658240450132</v>
      </c>
    </row>
    <row r="32" spans="3:8">
      <c r="C32" s="1349" t="s">
        <v>1595</v>
      </c>
      <c r="D32" s="1339">
        <v>18955204</v>
      </c>
      <c r="E32" s="1339">
        <v>36410749.450000003</v>
      </c>
      <c r="F32" s="1339">
        <v>51254677.689999998</v>
      </c>
      <c r="G32" s="1350">
        <f t="shared" si="1"/>
        <v>14843928.239999995</v>
      </c>
      <c r="H32" s="1351">
        <f t="shared" si="2"/>
        <v>0.40767983258306684</v>
      </c>
    </row>
    <row r="33" spans="3:8">
      <c r="C33" s="1349" t="s">
        <v>1596</v>
      </c>
      <c r="D33" s="1339">
        <v>316678025</v>
      </c>
      <c r="E33" s="1339">
        <v>110659873.04000001</v>
      </c>
      <c r="F33" s="1339">
        <v>192847264.22000006</v>
      </c>
      <c r="G33" s="1350">
        <f t="shared" si="1"/>
        <v>82187391.180000052</v>
      </c>
      <c r="H33" s="1351">
        <f t="shared" si="2"/>
        <v>0.74270274239598977</v>
      </c>
    </row>
    <row r="34" spans="3:8">
      <c r="C34" s="1346" t="s">
        <v>1812</v>
      </c>
      <c r="D34" s="1347">
        <f>SUM(D35:D43)</f>
        <v>4366110256</v>
      </c>
      <c r="E34" s="1347">
        <f t="shared" ref="E34:F34" si="5">SUM(E35:E43)</f>
        <v>3548394241.8800001</v>
      </c>
      <c r="F34" s="1347">
        <f t="shared" si="5"/>
        <v>3423178788.2999997</v>
      </c>
      <c r="G34" s="1347">
        <f t="shared" si="1"/>
        <v>-125215453.5800004</v>
      </c>
      <c r="H34" s="1348">
        <f t="shared" si="2"/>
        <v>-3.5287920406966704E-2</v>
      </c>
    </row>
    <row r="35" spans="3:8">
      <c r="C35" s="1349" t="s">
        <v>252</v>
      </c>
      <c r="D35" s="1350">
        <v>0</v>
      </c>
      <c r="E35" s="1339">
        <v>0</v>
      </c>
      <c r="F35" s="1350">
        <v>0</v>
      </c>
      <c r="G35" s="1350">
        <f t="shared" si="1"/>
        <v>0</v>
      </c>
      <c r="H35" s="1351">
        <f t="shared" ref="H35:H42" si="6">IFERROR(G35/E36,"0.0%")</f>
        <v>0</v>
      </c>
    </row>
    <row r="36" spans="3:8">
      <c r="C36" s="1349" t="s">
        <v>383</v>
      </c>
      <c r="D36" s="1339">
        <v>27806785</v>
      </c>
      <c r="E36" s="1350">
        <v>21775949.309999999</v>
      </c>
      <c r="F36" s="1339">
        <v>19889954.800000004</v>
      </c>
      <c r="G36" s="1350">
        <f t="shared" si="1"/>
        <v>-1885994.5099999942</v>
      </c>
      <c r="H36" s="1351">
        <f t="shared" si="6"/>
        <v>-2.0788432345040962E-3</v>
      </c>
    </row>
    <row r="37" spans="3:8">
      <c r="C37" s="1349" t="s">
        <v>396</v>
      </c>
      <c r="D37" s="1339">
        <v>1678796273</v>
      </c>
      <c r="E37" s="1339">
        <v>907232675.70000029</v>
      </c>
      <c r="F37" s="1339">
        <v>1834224872.7300003</v>
      </c>
      <c r="G37" s="1350">
        <f t="shared" si="1"/>
        <v>926992197.02999997</v>
      </c>
      <c r="H37" s="1351" t="str">
        <f t="shared" si="6"/>
        <v>0.0%</v>
      </c>
    </row>
    <row r="38" spans="3:8">
      <c r="C38" s="1349" t="s">
        <v>402</v>
      </c>
      <c r="D38" s="1339">
        <v>126602042</v>
      </c>
      <c r="E38" s="1339">
        <v>0</v>
      </c>
      <c r="F38" s="1339">
        <v>0</v>
      </c>
      <c r="G38" s="1350">
        <f t="shared" si="1"/>
        <v>0</v>
      </c>
      <c r="H38" s="1351">
        <f t="shared" si="6"/>
        <v>0</v>
      </c>
    </row>
    <row r="39" spans="3:8">
      <c r="C39" s="1349" t="s">
        <v>1594</v>
      </c>
      <c r="D39" s="1339">
        <v>1024607131</v>
      </c>
      <c r="E39" s="1339">
        <v>1689601241.9499998</v>
      </c>
      <c r="F39" s="1339">
        <v>719388561.36000001</v>
      </c>
      <c r="G39" s="1350">
        <f t="shared" si="1"/>
        <v>-970212680.58999979</v>
      </c>
      <c r="H39" s="1351">
        <f t="shared" si="6"/>
        <v>-2.8967708481100516</v>
      </c>
    </row>
    <row r="40" spans="3:8">
      <c r="C40" s="1349" t="s">
        <v>431</v>
      </c>
      <c r="D40" s="1339">
        <v>315864366</v>
      </c>
      <c r="E40" s="1339">
        <v>334929040.45999992</v>
      </c>
      <c r="F40" s="1339">
        <v>123605116.84999999</v>
      </c>
      <c r="G40" s="1350">
        <f t="shared" si="1"/>
        <v>-211323923.60999992</v>
      </c>
      <c r="H40" s="1351">
        <f t="shared" si="6"/>
        <v>-1.8696877565887999</v>
      </c>
    </row>
    <row r="41" spans="3:8">
      <c r="C41" s="1349" t="s">
        <v>1595</v>
      </c>
      <c r="D41" s="1339">
        <v>138302882</v>
      </c>
      <c r="E41" s="1339">
        <v>113026318.36000001</v>
      </c>
      <c r="F41" s="1339">
        <v>183896510.81000003</v>
      </c>
      <c r="G41" s="1350">
        <f t="shared" si="1"/>
        <v>70870192.450000018</v>
      </c>
      <c r="H41" s="1351">
        <f t="shared" si="6"/>
        <v>0.14708577126308109</v>
      </c>
    </row>
    <row r="42" spans="3:8">
      <c r="C42" s="1349" t="s">
        <v>1596</v>
      </c>
      <c r="D42" s="1339">
        <v>825180777</v>
      </c>
      <c r="E42" s="1339">
        <v>481829016.10000002</v>
      </c>
      <c r="F42" s="1339">
        <v>542173771.74999964</v>
      </c>
      <c r="G42" s="1350">
        <f t="shared" si="1"/>
        <v>60344755.649999619</v>
      </c>
      <c r="H42" s="1351" t="str">
        <f t="shared" si="6"/>
        <v>0.0%</v>
      </c>
    </row>
    <row r="43" spans="3:8">
      <c r="C43" s="1349" t="s">
        <v>433</v>
      </c>
      <c r="D43" s="1339">
        <v>228950000</v>
      </c>
      <c r="E43" s="1339">
        <v>0</v>
      </c>
      <c r="F43" s="1339">
        <v>0</v>
      </c>
      <c r="G43" s="1350">
        <f t="shared" si="1"/>
        <v>0</v>
      </c>
      <c r="H43" s="1351" t="str">
        <f>IFERROR(G43/#REF!,"0.0%")</f>
        <v>0.0%</v>
      </c>
    </row>
    <row r="44" spans="3:8">
      <c r="C44" s="1346" t="s">
        <v>1813</v>
      </c>
      <c r="D44" s="1347">
        <f>SUM(D45:D46)</f>
        <v>254303015</v>
      </c>
      <c r="E44" s="1347">
        <f t="shared" ref="E44:F44" si="7">SUM(E45:E46)</f>
        <v>368600118.39999998</v>
      </c>
      <c r="F44" s="1347">
        <f t="shared" si="7"/>
        <v>0</v>
      </c>
      <c r="G44" s="1347">
        <f t="shared" si="1"/>
        <v>-368600118.39999998</v>
      </c>
      <c r="H44" s="1348">
        <f t="shared" si="2"/>
        <v>-1</v>
      </c>
    </row>
    <row r="45" spans="3:8">
      <c r="C45" s="1349" t="s">
        <v>386</v>
      </c>
      <c r="D45" s="1339">
        <v>168700000</v>
      </c>
      <c r="E45" s="1339">
        <v>0</v>
      </c>
      <c r="F45" s="1339">
        <v>0</v>
      </c>
      <c r="G45" s="1350">
        <f t="shared" si="1"/>
        <v>0</v>
      </c>
      <c r="H45" s="1351" t="str">
        <f t="shared" si="2"/>
        <v>0.0%</v>
      </c>
    </row>
    <row r="46" spans="3:8">
      <c r="C46" s="1349" t="s">
        <v>396</v>
      </c>
      <c r="D46" s="1339">
        <v>85603015</v>
      </c>
      <c r="E46" s="1339">
        <v>368600118.39999998</v>
      </c>
      <c r="F46" s="1339">
        <v>0</v>
      </c>
      <c r="G46" s="1350">
        <f t="shared" si="1"/>
        <v>-368600118.39999998</v>
      </c>
      <c r="H46" s="1351">
        <f t="shared" si="2"/>
        <v>-1</v>
      </c>
    </row>
    <row r="47" spans="3:8">
      <c r="C47" s="1343" t="s">
        <v>1814</v>
      </c>
      <c r="D47" s="1344">
        <f>D48+D56+D60</f>
        <v>2535583336</v>
      </c>
      <c r="E47" s="1344">
        <f t="shared" ref="E47:F47" si="8">E48+E56+E60</f>
        <v>1413756440.72</v>
      </c>
      <c r="F47" s="1344">
        <f t="shared" si="8"/>
        <v>1746143136.6199999</v>
      </c>
      <c r="G47" s="1344">
        <f t="shared" si="1"/>
        <v>332386695.89999986</v>
      </c>
      <c r="H47" s="1345">
        <f t="shared" si="2"/>
        <v>0.23510888178922917</v>
      </c>
    </row>
    <row r="48" spans="3:8">
      <c r="C48" s="1346" t="s">
        <v>1815</v>
      </c>
      <c r="D48" s="1347">
        <f>SUM(D49:D55)</f>
        <v>1296462000</v>
      </c>
      <c r="E48" s="1347">
        <f t="shared" ref="E48:F48" si="9">SUM(E49:E55)</f>
        <v>919363067.83000004</v>
      </c>
      <c r="F48" s="1347">
        <f t="shared" si="9"/>
        <v>1026914394.64</v>
      </c>
      <c r="G48" s="1347">
        <f t="shared" si="1"/>
        <v>107551326.80999994</v>
      </c>
      <c r="H48" s="1348">
        <f t="shared" si="2"/>
        <v>0.11698460659710481</v>
      </c>
    </row>
    <row r="49" spans="3:8">
      <c r="C49" s="1349" t="s">
        <v>396</v>
      </c>
      <c r="D49" s="1339">
        <v>795746181</v>
      </c>
      <c r="E49" s="1339">
        <v>457127329.49000007</v>
      </c>
      <c r="F49" s="1339">
        <v>519456668.25000006</v>
      </c>
      <c r="G49" s="1350">
        <f t="shared" si="1"/>
        <v>62329338.75999999</v>
      </c>
      <c r="H49" s="1351">
        <f t="shared" si="2"/>
        <v>0.13635005990461893</v>
      </c>
    </row>
    <row r="50" spans="3:8">
      <c r="C50" s="1349" t="s">
        <v>236</v>
      </c>
      <c r="D50" s="1339">
        <v>0</v>
      </c>
      <c r="E50" s="1339">
        <v>16533164.68</v>
      </c>
      <c r="F50" s="1339">
        <v>0</v>
      </c>
      <c r="G50" s="1350">
        <f t="shared" si="1"/>
        <v>-16533164.68</v>
      </c>
      <c r="H50" s="1351"/>
    </row>
    <row r="51" spans="3:8">
      <c r="C51" s="1349" t="s">
        <v>1594</v>
      </c>
      <c r="D51" s="1339">
        <v>0</v>
      </c>
      <c r="E51" s="1339">
        <v>3670105.22</v>
      </c>
      <c r="F51" s="1339">
        <v>0</v>
      </c>
      <c r="G51" s="1350">
        <f t="shared" si="1"/>
        <v>-3670105.22</v>
      </c>
      <c r="H51" s="1351">
        <f t="shared" si="2"/>
        <v>-1</v>
      </c>
    </row>
    <row r="52" spans="3:8">
      <c r="C52" s="1349" t="s">
        <v>431</v>
      </c>
      <c r="D52" s="1339">
        <v>120530102</v>
      </c>
      <c r="E52" s="1339">
        <v>111108694.28999999</v>
      </c>
      <c r="F52" s="1339">
        <v>59189842.029999994</v>
      </c>
      <c r="G52" s="1350">
        <f t="shared" si="1"/>
        <v>-51918852.259999998</v>
      </c>
      <c r="H52" s="1351">
        <f t="shared" si="2"/>
        <v>-0.46727983432591558</v>
      </c>
    </row>
    <row r="53" spans="3:8">
      <c r="C53" s="1349" t="s">
        <v>1595</v>
      </c>
      <c r="D53" s="1339">
        <v>11342195</v>
      </c>
      <c r="E53" s="1339">
        <v>0</v>
      </c>
      <c r="F53" s="1339">
        <v>23728271.329999998</v>
      </c>
      <c r="G53" s="1350">
        <f t="shared" si="1"/>
        <v>23728271.329999998</v>
      </c>
      <c r="H53" s="1351" t="str">
        <f t="shared" si="2"/>
        <v>0.0%</v>
      </c>
    </row>
    <row r="54" spans="3:8">
      <c r="C54" s="1349" t="s">
        <v>1596</v>
      </c>
      <c r="D54" s="1339">
        <v>344903536</v>
      </c>
      <c r="E54" s="1339">
        <v>281352500.00999999</v>
      </c>
      <c r="F54" s="1339">
        <v>418740371.89999992</v>
      </c>
      <c r="G54" s="1350">
        <f t="shared" si="1"/>
        <v>137387871.88999993</v>
      </c>
      <c r="H54" s="1351">
        <f t="shared" si="2"/>
        <v>0.48831224846097621</v>
      </c>
    </row>
    <row r="55" spans="3:8">
      <c r="C55" s="1349" t="s">
        <v>433</v>
      </c>
      <c r="D55" s="1339">
        <v>23939986</v>
      </c>
      <c r="E55" s="1339">
        <v>49571274.140000001</v>
      </c>
      <c r="F55" s="1339">
        <v>5799241.1299999999</v>
      </c>
      <c r="G55" s="1350">
        <f t="shared" si="1"/>
        <v>-43772033.009999998</v>
      </c>
      <c r="H55" s="1351">
        <f t="shared" si="2"/>
        <v>-0.88301206231613716</v>
      </c>
    </row>
    <row r="56" spans="3:8">
      <c r="C56" s="1346" t="s">
        <v>1816</v>
      </c>
      <c r="D56" s="1347">
        <f>SUM(D57:D59)</f>
        <v>758300741</v>
      </c>
      <c r="E56" s="1347">
        <f t="shared" ref="E56:F56" si="10">SUM(E57:E59)</f>
        <v>327129143.16000003</v>
      </c>
      <c r="F56" s="1347">
        <f t="shared" si="10"/>
        <v>374476134.25</v>
      </c>
      <c r="G56" s="1347">
        <f t="shared" si="1"/>
        <v>47346991.089999974</v>
      </c>
      <c r="H56" s="1348">
        <f t="shared" si="2"/>
        <v>0.14473486107852637</v>
      </c>
    </row>
    <row r="57" spans="3:8">
      <c r="C57" s="1349" t="s">
        <v>396</v>
      </c>
      <c r="D57" s="1339">
        <v>210118412</v>
      </c>
      <c r="E57" s="1339">
        <v>155009255.90000001</v>
      </c>
      <c r="F57" s="1339">
        <v>137087940.54000002</v>
      </c>
      <c r="G57" s="1350">
        <f t="shared" si="1"/>
        <v>-17921315.359999985</v>
      </c>
      <c r="H57" s="1351">
        <f t="shared" si="2"/>
        <v>-0.11561448544441393</v>
      </c>
    </row>
    <row r="58" spans="3:8">
      <c r="C58" s="1349" t="s">
        <v>1594</v>
      </c>
      <c r="D58" s="1339">
        <v>12325016</v>
      </c>
      <c r="E58" s="1339">
        <v>0</v>
      </c>
      <c r="F58" s="1339">
        <v>25000000</v>
      </c>
      <c r="G58" s="1350">
        <f t="shared" si="1"/>
        <v>25000000</v>
      </c>
      <c r="H58" s="1351" t="str">
        <f t="shared" si="2"/>
        <v>0.0%</v>
      </c>
    </row>
    <row r="59" spans="3:8">
      <c r="C59" s="1349" t="s">
        <v>1596</v>
      </c>
      <c r="D59" s="1339">
        <v>535857313</v>
      </c>
      <c r="E59" s="1339">
        <v>172119887.26000002</v>
      </c>
      <c r="F59" s="1339">
        <v>212388193.70999995</v>
      </c>
      <c r="G59" s="1350">
        <f t="shared" si="1"/>
        <v>40268306.449999928</v>
      </c>
      <c r="H59" s="1351">
        <f t="shared" si="2"/>
        <v>0.23395498969373379</v>
      </c>
    </row>
    <row r="60" spans="3:8">
      <c r="C60" s="1346" t="s">
        <v>1817</v>
      </c>
      <c r="D60" s="1347">
        <f>SUM(D61:D64)</f>
        <v>480820595</v>
      </c>
      <c r="E60" s="1347">
        <f t="shared" ref="E60:F60" si="11">SUM(E61:E64)</f>
        <v>167264229.73000002</v>
      </c>
      <c r="F60" s="1347">
        <f t="shared" si="11"/>
        <v>344752607.73000002</v>
      </c>
      <c r="G60" s="1347">
        <f t="shared" si="1"/>
        <v>177488378</v>
      </c>
      <c r="H60" s="1348">
        <f t="shared" si="2"/>
        <v>1.0611257307465196</v>
      </c>
    </row>
    <row r="61" spans="3:8">
      <c r="C61" s="1349" t="s">
        <v>396</v>
      </c>
      <c r="D61" s="1339">
        <v>289033634</v>
      </c>
      <c r="E61" s="1339">
        <v>42095234.380000003</v>
      </c>
      <c r="F61" s="1339">
        <v>173344151.72999999</v>
      </c>
      <c r="G61" s="1350">
        <f t="shared" si="1"/>
        <v>131248917.34999999</v>
      </c>
      <c r="H61" s="1351">
        <f t="shared" si="2"/>
        <v>3.1179044203720618</v>
      </c>
    </row>
    <row r="62" spans="3:8">
      <c r="C62" s="1349" t="s">
        <v>1594</v>
      </c>
      <c r="D62" s="1339">
        <v>22238551</v>
      </c>
      <c r="E62" s="1339">
        <v>18421802.300000001</v>
      </c>
      <c r="F62" s="1339">
        <v>8436459.4100000001</v>
      </c>
      <c r="G62" s="1350">
        <f t="shared" si="1"/>
        <v>-9985342.8900000006</v>
      </c>
      <c r="H62" s="1351">
        <f t="shared" si="2"/>
        <v>-0.54203941218064211</v>
      </c>
    </row>
    <row r="63" spans="3:8">
      <c r="C63" s="1349" t="s">
        <v>1595</v>
      </c>
      <c r="D63" s="1339">
        <v>10115390</v>
      </c>
      <c r="E63" s="1339">
        <v>46648076.93</v>
      </c>
      <c r="F63" s="1339">
        <v>5730948.5800000001</v>
      </c>
      <c r="G63" s="1350">
        <f t="shared" si="1"/>
        <v>-40917128.350000001</v>
      </c>
      <c r="H63" s="1351">
        <f t="shared" si="2"/>
        <v>-0.87714501953424906</v>
      </c>
    </row>
    <row r="64" spans="3:8">
      <c r="C64" s="1349" t="s">
        <v>1596</v>
      </c>
      <c r="D64" s="1339">
        <v>159433020</v>
      </c>
      <c r="E64" s="1339">
        <v>60099116.120000005</v>
      </c>
      <c r="F64" s="1339">
        <v>157241048.00999999</v>
      </c>
      <c r="G64" s="1350">
        <f t="shared" si="1"/>
        <v>97141931.889999986</v>
      </c>
      <c r="H64" s="1351">
        <f t="shared" si="2"/>
        <v>1.6163620725475651</v>
      </c>
    </row>
    <row r="65" spans="3:8">
      <c r="C65" s="1343" t="s">
        <v>1818</v>
      </c>
      <c r="D65" s="1344">
        <f>D66+D74+D83+D86</f>
        <v>5490128421</v>
      </c>
      <c r="E65" s="1344">
        <f t="shared" ref="E65:F65" si="12">E66+E74+E83+E86</f>
        <v>3113343648.1300001</v>
      </c>
      <c r="F65" s="1344">
        <f t="shared" si="12"/>
        <v>5282360295.4799995</v>
      </c>
      <c r="G65" s="1344">
        <f t="shared" si="1"/>
        <v>2169016647.3499994</v>
      </c>
      <c r="H65" s="1345">
        <f t="shared" si="2"/>
        <v>0.69668398111233187</v>
      </c>
    </row>
    <row r="66" spans="3:8">
      <c r="C66" s="1346" t="s">
        <v>1819</v>
      </c>
      <c r="D66" s="1347">
        <f>SUM(D67:D73)</f>
        <v>3157458149</v>
      </c>
      <c r="E66" s="1347">
        <f t="shared" ref="E66:F66" si="13">SUM(E67:E73)</f>
        <v>1782348143.77</v>
      </c>
      <c r="F66" s="1347">
        <f t="shared" si="13"/>
        <v>2290867861.1899996</v>
      </c>
      <c r="G66" s="1347">
        <f t="shared" si="1"/>
        <v>508519717.4199996</v>
      </c>
      <c r="H66" s="1348">
        <f t="shared" si="2"/>
        <v>0.2853088602232251</v>
      </c>
    </row>
    <row r="67" spans="3:8">
      <c r="C67" s="1349" t="s">
        <v>383</v>
      </c>
      <c r="D67" s="1339">
        <v>66367913</v>
      </c>
      <c r="E67" s="1339">
        <v>32974081.009999998</v>
      </c>
      <c r="F67" s="1339">
        <v>35674555.75</v>
      </c>
      <c r="G67" s="1350">
        <f t="shared" si="1"/>
        <v>2700474.7400000021</v>
      </c>
      <c r="H67" s="1351">
        <f t="shared" si="2"/>
        <v>8.1896891658058135E-2</v>
      </c>
    </row>
    <row r="68" spans="3:8">
      <c r="C68" s="1349" t="s">
        <v>396</v>
      </c>
      <c r="D68" s="1339">
        <v>1170352092</v>
      </c>
      <c r="E68" s="1339">
        <v>727328776.33000004</v>
      </c>
      <c r="F68" s="1339">
        <v>1061312854.74</v>
      </c>
      <c r="G68" s="1350">
        <f t="shared" si="1"/>
        <v>333984078.40999997</v>
      </c>
      <c r="H68" s="1351">
        <f t="shared" si="2"/>
        <v>0.45919271900011605</v>
      </c>
    </row>
    <row r="69" spans="3:8">
      <c r="C69" s="1349" t="s">
        <v>402</v>
      </c>
      <c r="D69" s="1339">
        <v>77866879</v>
      </c>
      <c r="E69" s="1339">
        <v>0</v>
      </c>
      <c r="F69" s="1339">
        <v>0</v>
      </c>
      <c r="G69" s="1350">
        <f t="shared" si="1"/>
        <v>0</v>
      </c>
      <c r="H69" s="1351" t="str">
        <f t="shared" si="2"/>
        <v>0.0%</v>
      </c>
    </row>
    <row r="70" spans="3:8">
      <c r="C70" s="1349" t="s">
        <v>1594</v>
      </c>
      <c r="D70" s="1339">
        <v>406569674</v>
      </c>
      <c r="E70" s="1339">
        <v>199616037.01999998</v>
      </c>
      <c r="F70" s="1339">
        <v>40454970.93</v>
      </c>
      <c r="G70" s="1350">
        <f t="shared" si="1"/>
        <v>-159161066.08999997</v>
      </c>
      <c r="H70" s="1351">
        <f t="shared" si="2"/>
        <v>-0.79733606811387236</v>
      </c>
    </row>
    <row r="71" spans="3:8">
      <c r="C71" s="1349" t="s">
        <v>431</v>
      </c>
      <c r="D71" s="1339">
        <v>1065535947</v>
      </c>
      <c r="E71" s="1339">
        <v>710924821.65999997</v>
      </c>
      <c r="F71" s="1339">
        <v>961470039.43999982</v>
      </c>
      <c r="G71" s="1350">
        <f t="shared" si="1"/>
        <v>250545217.77999985</v>
      </c>
      <c r="H71" s="1351">
        <f t="shared" si="2"/>
        <v>0.35242153621107236</v>
      </c>
    </row>
    <row r="72" spans="3:8">
      <c r="C72" s="1349" t="s">
        <v>1595</v>
      </c>
      <c r="D72" s="1339">
        <v>6479036</v>
      </c>
      <c r="E72" s="1339">
        <v>21756942.73</v>
      </c>
      <c r="F72" s="1339">
        <v>25806883.609999999</v>
      </c>
      <c r="G72" s="1350">
        <f t="shared" si="1"/>
        <v>4049940.879999999</v>
      </c>
      <c r="H72" s="1351">
        <f t="shared" si="2"/>
        <v>0.1861447598708644</v>
      </c>
    </row>
    <row r="73" spans="3:8">
      <c r="C73" s="1349" t="s">
        <v>1596</v>
      </c>
      <c r="D73" s="1339">
        <v>364286608</v>
      </c>
      <c r="E73" s="1339">
        <v>89747485.020000011</v>
      </c>
      <c r="F73" s="1339">
        <v>166148556.71999988</v>
      </c>
      <c r="G73" s="1350">
        <f t="shared" si="1"/>
        <v>76401071.699999869</v>
      </c>
      <c r="H73" s="1351">
        <f t="shared" si="2"/>
        <v>0.85128927772153251</v>
      </c>
    </row>
    <row r="74" spans="3:8">
      <c r="C74" s="1346" t="s">
        <v>1820</v>
      </c>
      <c r="D74" s="1347">
        <f>SUM(D75:D82)</f>
        <v>1084167292</v>
      </c>
      <c r="E74" s="1347">
        <f t="shared" ref="E74:F74" si="14">SUM(E75:E82)</f>
        <v>722615674.55000007</v>
      </c>
      <c r="F74" s="1347">
        <f t="shared" si="14"/>
        <v>1792271669.5599999</v>
      </c>
      <c r="G74" s="1347">
        <f t="shared" si="1"/>
        <v>1069655995.0099999</v>
      </c>
      <c r="H74" s="1348">
        <f t="shared" si="2"/>
        <v>1.4802557330023527</v>
      </c>
    </row>
    <row r="75" spans="3:8">
      <c r="C75" s="1349" t="s">
        <v>383</v>
      </c>
      <c r="D75" s="1339">
        <v>7618595</v>
      </c>
      <c r="E75" s="1339">
        <v>0</v>
      </c>
      <c r="F75" s="1339">
        <v>0</v>
      </c>
      <c r="G75" s="1350">
        <f t="shared" si="1"/>
        <v>0</v>
      </c>
      <c r="H75" s="1351">
        <f t="shared" ref="H75:H81" si="15">IFERROR(G75/E76,"0.0%")</f>
        <v>0</v>
      </c>
    </row>
    <row r="76" spans="3:8">
      <c r="C76" s="1349" t="s">
        <v>396</v>
      </c>
      <c r="D76" s="1339">
        <v>827528203</v>
      </c>
      <c r="E76" s="1339">
        <v>668106977.6400001</v>
      </c>
      <c r="F76" s="1339">
        <v>1653058346.1099999</v>
      </c>
      <c r="G76" s="1350">
        <f t="shared" si="1"/>
        <v>984951368.46999979</v>
      </c>
      <c r="H76" s="1351">
        <f t="shared" si="15"/>
        <v>92.054566617894395</v>
      </c>
    </row>
    <row r="77" spans="3:8">
      <c r="C77" s="1349" t="s">
        <v>1593</v>
      </c>
      <c r="D77" s="1339">
        <v>20543149</v>
      </c>
      <c r="E77" s="1339">
        <v>10699647.010000002</v>
      </c>
      <c r="F77" s="1339">
        <v>24221923.860000003</v>
      </c>
      <c r="G77" s="1350">
        <f t="shared" si="1"/>
        <v>13522276.850000001</v>
      </c>
      <c r="H77" s="1351" t="str">
        <f t="shared" si="15"/>
        <v>0.0%</v>
      </c>
    </row>
    <row r="78" spans="3:8">
      <c r="C78" s="1349" t="s">
        <v>402</v>
      </c>
      <c r="D78" s="1339">
        <v>53842756</v>
      </c>
      <c r="E78" s="1339">
        <v>0</v>
      </c>
      <c r="F78" s="1339">
        <v>31902598.709999997</v>
      </c>
      <c r="G78" s="1350">
        <f t="shared" si="1"/>
        <v>31902598.709999997</v>
      </c>
      <c r="H78" s="1351" t="str">
        <f t="shared" si="15"/>
        <v>0.0%</v>
      </c>
    </row>
    <row r="79" spans="3:8">
      <c r="C79" s="1349" t="s">
        <v>1594</v>
      </c>
      <c r="D79" s="1339">
        <v>50361379</v>
      </c>
      <c r="E79" s="1339">
        <v>0</v>
      </c>
      <c r="F79" s="1339">
        <v>0</v>
      </c>
      <c r="G79" s="1350">
        <f t="shared" si="1"/>
        <v>0</v>
      </c>
      <c r="H79" s="1351">
        <f t="shared" si="15"/>
        <v>0</v>
      </c>
    </row>
    <row r="80" spans="3:8">
      <c r="C80" s="1349" t="s">
        <v>1595</v>
      </c>
      <c r="D80" s="1339">
        <v>10379087</v>
      </c>
      <c r="E80" s="1339">
        <v>4680516.7699999996</v>
      </c>
      <c r="F80" s="1339">
        <v>0</v>
      </c>
      <c r="G80" s="1350">
        <f t="shared" ref="G80:G145" si="16">F80-E80</f>
        <v>-4680516.7699999996</v>
      </c>
      <c r="H80" s="1351">
        <f t="shared" si="15"/>
        <v>-0.15055283814097756</v>
      </c>
    </row>
    <row r="81" spans="3:8">
      <c r="C81" s="1349" t="s">
        <v>1596</v>
      </c>
      <c r="D81" s="1339">
        <v>111608486</v>
      </c>
      <c r="E81" s="1339">
        <v>31088864.399999999</v>
      </c>
      <c r="F81" s="1339">
        <v>62142929.209999993</v>
      </c>
      <c r="G81" s="1350">
        <f t="shared" si="16"/>
        <v>31054064.809999995</v>
      </c>
      <c r="H81" s="1351">
        <f t="shared" si="15"/>
        <v>3.8626050217867611</v>
      </c>
    </row>
    <row r="82" spans="3:8">
      <c r="C82" s="1349" t="s">
        <v>433</v>
      </c>
      <c r="D82" s="1339">
        <v>2285637</v>
      </c>
      <c r="E82" s="1339">
        <v>8039668.7300000004</v>
      </c>
      <c r="F82" s="1339">
        <v>20945871.670000002</v>
      </c>
      <c r="G82" s="1350">
        <f t="shared" si="16"/>
        <v>12906202.940000001</v>
      </c>
      <c r="H82" s="1351" t="str">
        <f>IFERROR(G82/#REF!,"0.0%")</f>
        <v>0.0%</v>
      </c>
    </row>
    <row r="83" spans="3:8">
      <c r="C83" s="1346" t="s">
        <v>1821</v>
      </c>
      <c r="D83" s="1347">
        <f>SUM(D84:D85)</f>
        <v>261407278</v>
      </c>
      <c r="E83" s="1347">
        <f t="shared" ref="E83:F83" si="17">SUM(E84:E85)</f>
        <v>145004485.25999999</v>
      </c>
      <c r="F83" s="1347">
        <f t="shared" si="17"/>
        <v>273044804.08000004</v>
      </c>
      <c r="G83" s="1347">
        <f t="shared" si="16"/>
        <v>128040318.82000005</v>
      </c>
      <c r="H83" s="1348">
        <f t="shared" ref="H83:H147" si="18">IFERROR(G83/E83,"0.0%")</f>
        <v>0.88300936754071868</v>
      </c>
    </row>
    <row r="84" spans="3:8">
      <c r="C84" s="1349" t="s">
        <v>396</v>
      </c>
      <c r="D84" s="1339">
        <v>152006273</v>
      </c>
      <c r="E84" s="1339">
        <v>116204075.45999999</v>
      </c>
      <c r="F84" s="1339">
        <v>224864527.48000002</v>
      </c>
      <c r="G84" s="1350">
        <f t="shared" si="16"/>
        <v>108660452.02000003</v>
      </c>
      <c r="H84" s="1351">
        <f t="shared" si="18"/>
        <v>0.93508297010979924</v>
      </c>
    </row>
    <row r="85" spans="3:8">
      <c r="C85" s="1349" t="s">
        <v>1596</v>
      </c>
      <c r="D85" s="1339">
        <v>109401005</v>
      </c>
      <c r="E85" s="1339">
        <v>28800409.800000001</v>
      </c>
      <c r="F85" s="1339">
        <v>48180276.600000001</v>
      </c>
      <c r="G85" s="1350">
        <f t="shared" si="16"/>
        <v>19379866.800000001</v>
      </c>
      <c r="H85" s="1351">
        <f t="shared" si="18"/>
        <v>0.67290246682531585</v>
      </c>
    </row>
    <row r="86" spans="3:8">
      <c r="C86" s="1346" t="s">
        <v>1822</v>
      </c>
      <c r="D86" s="1347">
        <f>SUM(D87:D94)</f>
        <v>987095702</v>
      </c>
      <c r="E86" s="1347">
        <f t="shared" ref="E86:F86" si="19">SUM(E87:E94)</f>
        <v>463375344.55000001</v>
      </c>
      <c r="F86" s="1347">
        <f t="shared" si="19"/>
        <v>926175960.64999998</v>
      </c>
      <c r="G86" s="1347">
        <f t="shared" si="16"/>
        <v>462800616.09999996</v>
      </c>
      <c r="H86" s="1348">
        <f t="shared" si="18"/>
        <v>0.99875969134577458</v>
      </c>
    </row>
    <row r="87" spans="3:8">
      <c r="C87" s="1349" t="s">
        <v>386</v>
      </c>
      <c r="D87" s="1339">
        <v>10658800</v>
      </c>
      <c r="E87" s="1339">
        <v>0</v>
      </c>
      <c r="F87" s="1339">
        <v>0</v>
      </c>
      <c r="G87" s="1350">
        <f t="shared" si="16"/>
        <v>0</v>
      </c>
      <c r="H87" s="1351" t="str">
        <f t="shared" si="18"/>
        <v>0.0%</v>
      </c>
    </row>
    <row r="88" spans="3:8">
      <c r="C88" s="1349" t="s">
        <v>389</v>
      </c>
      <c r="D88" s="1339">
        <v>27000000</v>
      </c>
      <c r="E88" s="1339">
        <v>0</v>
      </c>
      <c r="F88" s="1339">
        <v>19536310.719999999</v>
      </c>
      <c r="G88" s="1350">
        <f t="shared" si="16"/>
        <v>19536310.719999999</v>
      </c>
      <c r="H88" s="1351" t="str">
        <f t="shared" si="18"/>
        <v>0.0%</v>
      </c>
    </row>
    <row r="89" spans="3:8">
      <c r="C89" s="1349" t="s">
        <v>396</v>
      </c>
      <c r="D89" s="1339">
        <v>226710053</v>
      </c>
      <c r="E89" s="1339">
        <v>262374977.81</v>
      </c>
      <c r="F89" s="1339">
        <v>415109505.65000004</v>
      </c>
      <c r="G89" s="1350">
        <f t="shared" si="16"/>
        <v>152734527.84000003</v>
      </c>
      <c r="H89" s="1351">
        <f t="shared" si="18"/>
        <v>0.58212307101404848</v>
      </c>
    </row>
    <row r="90" spans="3:8">
      <c r="C90" s="1349" t="s">
        <v>1593</v>
      </c>
      <c r="D90" s="1339">
        <v>237265469</v>
      </c>
      <c r="E90" s="1339">
        <v>71987088.879999995</v>
      </c>
      <c r="F90" s="1339">
        <v>119308031.85999997</v>
      </c>
      <c r="G90" s="1350">
        <f t="shared" si="16"/>
        <v>47320942.979999974</v>
      </c>
      <c r="H90" s="1351">
        <f t="shared" si="18"/>
        <v>0.65735319647225021</v>
      </c>
    </row>
    <row r="91" spans="3:8">
      <c r="C91" s="1349" t="s">
        <v>402</v>
      </c>
      <c r="D91" s="1339">
        <v>140409872</v>
      </c>
      <c r="E91" s="1339">
        <v>0</v>
      </c>
      <c r="F91" s="1339">
        <v>76472287.629999995</v>
      </c>
      <c r="G91" s="1350">
        <f t="shared" si="16"/>
        <v>76472287.629999995</v>
      </c>
      <c r="H91" s="1351" t="str">
        <f t="shared" si="18"/>
        <v>0.0%</v>
      </c>
    </row>
    <row r="92" spans="3:8">
      <c r="C92" s="1349" t="s">
        <v>431</v>
      </c>
      <c r="D92" s="1339">
        <v>0</v>
      </c>
      <c r="E92" s="1339">
        <v>0</v>
      </c>
      <c r="F92" s="1339">
        <v>21530609.800000001</v>
      </c>
      <c r="G92" s="1350">
        <f t="shared" si="16"/>
        <v>21530609.800000001</v>
      </c>
      <c r="H92" s="1351" t="str">
        <f t="shared" si="18"/>
        <v>0.0%</v>
      </c>
    </row>
    <row r="93" spans="3:8">
      <c r="C93" s="1349" t="s">
        <v>1595</v>
      </c>
      <c r="D93" s="1339">
        <v>203428502</v>
      </c>
      <c r="E93" s="1339">
        <v>45644760.370000005</v>
      </c>
      <c r="F93" s="1339">
        <v>216837405.26999998</v>
      </c>
      <c r="G93" s="1350">
        <f t="shared" si="16"/>
        <v>171192644.89999998</v>
      </c>
      <c r="H93" s="1351">
        <f t="shared" si="18"/>
        <v>3.7505431841968053</v>
      </c>
    </row>
    <row r="94" spans="3:8">
      <c r="C94" s="1349" t="s">
        <v>1596</v>
      </c>
      <c r="D94" s="1339">
        <v>141623006</v>
      </c>
      <c r="E94" s="1339">
        <v>83368517.489999995</v>
      </c>
      <c r="F94" s="1339">
        <v>57381809.719999999</v>
      </c>
      <c r="G94" s="1350">
        <f t="shared" si="16"/>
        <v>-25986707.769999996</v>
      </c>
      <c r="H94" s="1351">
        <f t="shared" si="18"/>
        <v>-0.31170888666836477</v>
      </c>
    </row>
    <row r="95" spans="3:8">
      <c r="C95" s="1343" t="s">
        <v>1823</v>
      </c>
      <c r="D95" s="1344">
        <f>D96+D103+D111+D116+D121</f>
        <v>6409380033</v>
      </c>
      <c r="E95" s="1344">
        <f t="shared" ref="E95:F95" si="20">E96+E103+E111+E116+E121</f>
        <v>4517873289.9300003</v>
      </c>
      <c r="F95" s="1344">
        <f t="shared" si="20"/>
        <v>3945318438.230001</v>
      </c>
      <c r="G95" s="1344">
        <f t="shared" si="16"/>
        <v>-572554851.69999933</v>
      </c>
      <c r="H95" s="1345">
        <f t="shared" si="18"/>
        <v>-0.12673105573283364</v>
      </c>
    </row>
    <row r="96" spans="3:8">
      <c r="C96" s="1346" t="s">
        <v>1824</v>
      </c>
      <c r="D96" s="1347">
        <f>SUM(D97:D102)</f>
        <v>1970776375</v>
      </c>
      <c r="E96" s="1347">
        <f t="shared" ref="E96:F96" si="21">SUM(E97:E102)</f>
        <v>1453007734.8699999</v>
      </c>
      <c r="F96" s="1347">
        <f t="shared" si="21"/>
        <v>886060725.66000009</v>
      </c>
      <c r="G96" s="1347">
        <f t="shared" si="16"/>
        <v>-566947009.2099998</v>
      </c>
      <c r="H96" s="1348">
        <f t="shared" si="18"/>
        <v>-0.39018856927194839</v>
      </c>
    </row>
    <row r="97" spans="3:8">
      <c r="C97" s="1349" t="s">
        <v>1589</v>
      </c>
      <c r="D97" s="1339">
        <v>1250000000</v>
      </c>
      <c r="E97" s="1339">
        <v>1110235240.6199999</v>
      </c>
      <c r="F97" s="1339">
        <v>518310818.45000005</v>
      </c>
      <c r="G97" s="1350">
        <f t="shared" si="16"/>
        <v>-591924422.16999984</v>
      </c>
      <c r="H97" s="1351">
        <f t="shared" si="18"/>
        <v>-0.53315225504771901</v>
      </c>
    </row>
    <row r="98" spans="3:8">
      <c r="C98" s="1349" t="s">
        <v>396</v>
      </c>
      <c r="D98" s="1339">
        <v>238707950</v>
      </c>
      <c r="E98" s="1339">
        <v>86425159.170000002</v>
      </c>
      <c r="F98" s="1339">
        <v>65677891.439999998</v>
      </c>
      <c r="G98" s="1350">
        <f t="shared" si="16"/>
        <v>-20747267.730000004</v>
      </c>
      <c r="H98" s="1351">
        <f t="shared" si="18"/>
        <v>-0.24006050933837123</v>
      </c>
    </row>
    <row r="99" spans="3:8">
      <c r="C99" s="1349" t="s">
        <v>1594</v>
      </c>
      <c r="D99" s="1339">
        <v>3694504</v>
      </c>
      <c r="E99" s="1339">
        <v>0</v>
      </c>
      <c r="F99" s="1339">
        <v>0</v>
      </c>
      <c r="G99" s="1350">
        <f t="shared" si="16"/>
        <v>0</v>
      </c>
      <c r="H99" s="1351" t="str">
        <f t="shared" si="18"/>
        <v>0.0%</v>
      </c>
    </row>
    <row r="100" spans="3:8">
      <c r="C100" s="1349" t="s">
        <v>431</v>
      </c>
      <c r="D100" s="1339">
        <v>396054554</v>
      </c>
      <c r="E100" s="1339">
        <v>154255465.28</v>
      </c>
      <c r="F100" s="1339">
        <v>95288044.589999989</v>
      </c>
      <c r="G100" s="1350">
        <f t="shared" si="16"/>
        <v>-58967420.690000013</v>
      </c>
      <c r="H100" s="1351">
        <f t="shared" si="18"/>
        <v>-0.38227119268003945</v>
      </c>
    </row>
    <row r="101" spans="3:8">
      <c r="C101" s="1349" t="s">
        <v>1595</v>
      </c>
      <c r="D101" s="1339">
        <v>2111081</v>
      </c>
      <c r="E101" s="1339">
        <v>6553578.9500000002</v>
      </c>
      <c r="F101" s="1339">
        <v>11914750.77</v>
      </c>
      <c r="G101" s="1350">
        <f t="shared" si="16"/>
        <v>5361171.8199999994</v>
      </c>
      <c r="H101" s="1351">
        <f t="shared" si="18"/>
        <v>0.81805252685633689</v>
      </c>
    </row>
    <row r="102" spans="3:8">
      <c r="C102" s="1349" t="s">
        <v>1596</v>
      </c>
      <c r="D102" s="1339">
        <v>80208286</v>
      </c>
      <c r="E102" s="1339">
        <v>95538290.849999994</v>
      </c>
      <c r="F102" s="1339">
        <v>194869220.40999997</v>
      </c>
      <c r="G102" s="1350">
        <f t="shared" si="16"/>
        <v>99330929.559999973</v>
      </c>
      <c r="H102" s="1351">
        <f t="shared" si="18"/>
        <v>1.0396975775498707</v>
      </c>
    </row>
    <row r="103" spans="3:8">
      <c r="C103" s="1346" t="s">
        <v>1825</v>
      </c>
      <c r="D103" s="1347">
        <f>SUM(D104:D110)</f>
        <v>3593877316</v>
      </c>
      <c r="E103" s="1347">
        <f t="shared" ref="E103:F103" si="22">SUM(E104:E110)</f>
        <v>2119285100.9400001</v>
      </c>
      <c r="F103" s="1347">
        <f t="shared" si="22"/>
        <v>2588409848.3400006</v>
      </c>
      <c r="G103" s="1347">
        <f t="shared" si="16"/>
        <v>469124747.40000057</v>
      </c>
      <c r="H103" s="1348">
        <f t="shared" si="18"/>
        <v>0.22135990442811221</v>
      </c>
    </row>
    <row r="104" spans="3:8">
      <c r="C104" s="1349" t="s">
        <v>1589</v>
      </c>
      <c r="D104" s="1339">
        <v>900000000</v>
      </c>
      <c r="E104" s="1350">
        <v>473492916.90000004</v>
      </c>
      <c r="F104" s="1339">
        <v>116094996.90999998</v>
      </c>
      <c r="G104" s="1350">
        <f t="shared" si="16"/>
        <v>-357397919.99000007</v>
      </c>
      <c r="H104" s="1351">
        <f t="shared" si="18"/>
        <v>-0.75481154465818801</v>
      </c>
    </row>
    <row r="105" spans="3:8">
      <c r="C105" s="1349" t="s">
        <v>386</v>
      </c>
      <c r="D105" s="1339">
        <v>7085308</v>
      </c>
      <c r="E105" s="1350">
        <v>0</v>
      </c>
      <c r="F105" s="1339">
        <v>0</v>
      </c>
      <c r="G105" s="1350">
        <f t="shared" si="16"/>
        <v>0</v>
      </c>
      <c r="H105" s="1351" t="str">
        <f t="shared" si="18"/>
        <v>0.0%</v>
      </c>
    </row>
    <row r="106" spans="3:8">
      <c r="C106" s="1349" t="s">
        <v>396</v>
      </c>
      <c r="D106" s="1339">
        <v>1915602573</v>
      </c>
      <c r="E106" s="1350">
        <v>1264630425.5699999</v>
      </c>
      <c r="F106" s="1339">
        <v>1595246661.49</v>
      </c>
      <c r="G106" s="1350">
        <f t="shared" si="16"/>
        <v>330616235.92000008</v>
      </c>
      <c r="H106" s="1351">
        <f t="shared" si="18"/>
        <v>0.26143308688068551</v>
      </c>
    </row>
    <row r="107" spans="3:8">
      <c r="C107" s="1349" t="s">
        <v>1594</v>
      </c>
      <c r="D107" s="1339">
        <v>29969498</v>
      </c>
      <c r="E107" s="1350">
        <v>33260049.759999998</v>
      </c>
      <c r="F107" s="1339">
        <v>41807145.139999993</v>
      </c>
      <c r="G107" s="1350">
        <f t="shared" si="16"/>
        <v>8547095.3799999952</v>
      </c>
      <c r="H107" s="1351">
        <f t="shared" si="18"/>
        <v>0.25697782900731281</v>
      </c>
    </row>
    <row r="108" spans="3:8">
      <c r="C108" s="1349" t="s">
        <v>431</v>
      </c>
      <c r="D108" s="1339">
        <v>524841948</v>
      </c>
      <c r="E108" s="1350">
        <v>290122146.19</v>
      </c>
      <c r="F108" s="1339">
        <v>695319952.35000014</v>
      </c>
      <c r="G108" s="1350">
        <f t="shared" si="16"/>
        <v>405197806.16000015</v>
      </c>
      <c r="H108" s="1351">
        <f t="shared" si="18"/>
        <v>1.396645555953655</v>
      </c>
    </row>
    <row r="109" spans="3:8">
      <c r="C109" s="1349" t="s">
        <v>1595</v>
      </c>
      <c r="D109" s="1339">
        <v>14045132</v>
      </c>
      <c r="E109" s="1350">
        <v>7827115.9500000011</v>
      </c>
      <c r="F109" s="1339">
        <v>8414692.2800000012</v>
      </c>
      <c r="G109" s="1350">
        <f t="shared" si="16"/>
        <v>587576.33000000007</v>
      </c>
      <c r="H109" s="1351">
        <f t="shared" si="18"/>
        <v>7.50693274193798E-2</v>
      </c>
    </row>
    <row r="110" spans="3:8">
      <c r="C110" s="1349" t="s">
        <v>1596</v>
      </c>
      <c r="D110" s="1339">
        <v>202332857</v>
      </c>
      <c r="E110" s="1339">
        <v>49952446.569999993</v>
      </c>
      <c r="F110" s="1339">
        <v>131526400.16999996</v>
      </c>
      <c r="G110" s="1350">
        <f t="shared" si="16"/>
        <v>81573953.599999964</v>
      </c>
      <c r="H110" s="1351">
        <f t="shared" si="18"/>
        <v>1.6330321976459696</v>
      </c>
    </row>
    <row r="111" spans="3:8">
      <c r="C111" s="1346" t="s">
        <v>1826</v>
      </c>
      <c r="D111" s="1347">
        <f>SUM(D112:D115)</f>
        <v>291330348</v>
      </c>
      <c r="E111" s="1347">
        <f t="shared" ref="E111:F111" si="23">SUM(E112:E115)</f>
        <v>418320561.13999993</v>
      </c>
      <c r="F111" s="1347">
        <f t="shared" si="23"/>
        <v>249849270.10000002</v>
      </c>
      <c r="G111" s="1347">
        <f t="shared" si="16"/>
        <v>-168471291.0399999</v>
      </c>
      <c r="H111" s="1348">
        <f t="shared" si="18"/>
        <v>-0.40273251350802569</v>
      </c>
    </row>
    <row r="112" spans="3:8">
      <c r="C112" s="1349" t="s">
        <v>396</v>
      </c>
      <c r="D112" s="1339">
        <v>49782830</v>
      </c>
      <c r="E112" s="1339">
        <v>395050640.40999997</v>
      </c>
      <c r="F112" s="1339">
        <v>44482775.209999993</v>
      </c>
      <c r="G112" s="1350">
        <f t="shared" si="16"/>
        <v>-350567865.19999999</v>
      </c>
      <c r="H112" s="1351">
        <f t="shared" si="18"/>
        <v>-0.88739981496085185</v>
      </c>
    </row>
    <row r="113" spans="3:8">
      <c r="C113" s="1349" t="s">
        <v>1594</v>
      </c>
      <c r="D113" s="1339">
        <v>5149544</v>
      </c>
      <c r="E113" s="1339">
        <v>1852383.58</v>
      </c>
      <c r="F113" s="1339">
        <v>8698859.8200000003</v>
      </c>
      <c r="G113" s="1350">
        <f t="shared" si="16"/>
        <v>6846476.2400000002</v>
      </c>
      <c r="H113" s="1351">
        <f t="shared" si="18"/>
        <v>3.6960359149804165</v>
      </c>
    </row>
    <row r="114" spans="3:8">
      <c r="C114" s="1349" t="s">
        <v>1595</v>
      </c>
      <c r="D114" s="1339">
        <v>0</v>
      </c>
      <c r="E114" s="1339">
        <v>10069004.890000001</v>
      </c>
      <c r="F114" s="1339">
        <v>536474.71</v>
      </c>
      <c r="G114" s="1350">
        <f t="shared" si="16"/>
        <v>-9532530.1799999997</v>
      </c>
      <c r="H114" s="1351">
        <f t="shared" si="18"/>
        <v>-0.94672018577200223</v>
      </c>
    </row>
    <row r="115" spans="3:8">
      <c r="C115" s="1349" t="s">
        <v>1596</v>
      </c>
      <c r="D115" s="1339">
        <v>236397974</v>
      </c>
      <c r="E115" s="1339">
        <v>11348532.26</v>
      </c>
      <c r="F115" s="1339">
        <v>196131160.36000001</v>
      </c>
      <c r="G115" s="1350">
        <f t="shared" si="16"/>
        <v>184782628.10000002</v>
      </c>
      <c r="H115" s="1351">
        <f t="shared" si="18"/>
        <v>16.282513356489329</v>
      </c>
    </row>
    <row r="116" spans="3:8">
      <c r="C116" s="1346" t="s">
        <v>1827</v>
      </c>
      <c r="D116" s="1347">
        <f>SUM(D117:D120)</f>
        <v>542829466</v>
      </c>
      <c r="E116" s="1347">
        <f t="shared" ref="E116:F116" si="24">SUM(E117:E120)</f>
        <v>526411394.38</v>
      </c>
      <c r="F116" s="1347">
        <f t="shared" si="24"/>
        <v>214806778.33000001</v>
      </c>
      <c r="G116" s="1347">
        <f t="shared" si="16"/>
        <v>-311604616.04999995</v>
      </c>
      <c r="H116" s="1348">
        <f t="shared" si="18"/>
        <v>-0.59194124476922372</v>
      </c>
    </row>
    <row r="117" spans="3:8">
      <c r="C117" s="1349" t="s">
        <v>396</v>
      </c>
      <c r="D117" s="1339">
        <v>145944324</v>
      </c>
      <c r="E117" s="1339">
        <v>292613866.22000003</v>
      </c>
      <c r="F117" s="1339">
        <v>61405069.689999998</v>
      </c>
      <c r="G117" s="1350">
        <f t="shared" si="16"/>
        <v>-231208796.53000003</v>
      </c>
      <c r="H117" s="1351">
        <f t="shared" si="18"/>
        <v>-0.79014982959203661</v>
      </c>
    </row>
    <row r="118" spans="3:8">
      <c r="C118" s="1349" t="s">
        <v>431</v>
      </c>
      <c r="D118" s="1339">
        <v>74365648</v>
      </c>
      <c r="E118" s="1339">
        <v>184746251.28999999</v>
      </c>
      <c r="F118" s="1339">
        <v>94351283.74000001</v>
      </c>
      <c r="G118" s="1350">
        <f t="shared" si="16"/>
        <v>-90394967.549999982</v>
      </c>
      <c r="H118" s="1351">
        <f t="shared" si="18"/>
        <v>-0.48929256706868246</v>
      </c>
    </row>
    <row r="119" spans="3:8">
      <c r="C119" s="1349" t="s">
        <v>1595</v>
      </c>
      <c r="D119" s="1339">
        <v>4103995</v>
      </c>
      <c r="E119" s="1339">
        <v>0</v>
      </c>
      <c r="F119" s="1339">
        <v>0</v>
      </c>
      <c r="G119" s="1350">
        <f t="shared" si="16"/>
        <v>0</v>
      </c>
      <c r="H119" s="1351" t="str">
        <f t="shared" si="18"/>
        <v>0.0%</v>
      </c>
    </row>
    <row r="120" spans="3:8">
      <c r="C120" s="1349" t="s">
        <v>1596</v>
      </c>
      <c r="D120" s="1339">
        <v>318415499</v>
      </c>
      <c r="E120" s="1339">
        <v>49051276.870000005</v>
      </c>
      <c r="F120" s="1339">
        <v>59050424.900000006</v>
      </c>
      <c r="G120" s="1350">
        <f t="shared" si="16"/>
        <v>9999148.0300000012</v>
      </c>
      <c r="H120" s="1351">
        <f t="shared" si="18"/>
        <v>0.20385092230117924</v>
      </c>
    </row>
    <row r="121" spans="3:8">
      <c r="C121" s="1346" t="s">
        <v>1813</v>
      </c>
      <c r="D121" s="1347">
        <f>SUM(D122)</f>
        <v>10566528</v>
      </c>
      <c r="E121" s="1347">
        <v>848498.6</v>
      </c>
      <c r="F121" s="1347">
        <v>6191815.8000000017</v>
      </c>
      <c r="G121" s="1347">
        <f t="shared" si="16"/>
        <v>5343317.200000002</v>
      </c>
      <c r="H121" s="1348">
        <f t="shared" si="18"/>
        <v>6.2973789231944544</v>
      </c>
    </row>
    <row r="122" spans="3:8">
      <c r="C122" s="1349" t="s">
        <v>386</v>
      </c>
      <c r="D122" s="1339">
        <v>10566528</v>
      </c>
      <c r="E122" s="1339">
        <v>10566528</v>
      </c>
      <c r="F122" s="1339">
        <v>10566528</v>
      </c>
      <c r="G122" s="1350">
        <f t="shared" si="16"/>
        <v>0</v>
      </c>
      <c r="H122" s="1351">
        <f t="shared" si="18"/>
        <v>0</v>
      </c>
    </row>
    <row r="123" spans="3:8">
      <c r="C123" s="1343" t="s">
        <v>1828</v>
      </c>
      <c r="D123" s="1344">
        <f>D124+D131+D139</f>
        <v>3331750792</v>
      </c>
      <c r="E123" s="1344">
        <f t="shared" ref="E123:F123" si="25">E124+E131+E139</f>
        <v>2831787941.98</v>
      </c>
      <c r="F123" s="1344">
        <f t="shared" si="25"/>
        <v>3728866787.3599997</v>
      </c>
      <c r="G123" s="1344">
        <f t="shared" si="16"/>
        <v>897078845.37999964</v>
      </c>
      <c r="H123" s="1345">
        <f t="shared" si="18"/>
        <v>0.31678884992806267</v>
      </c>
    </row>
    <row r="124" spans="3:8">
      <c r="C124" s="1346" t="s">
        <v>1829</v>
      </c>
      <c r="D124" s="1347">
        <f>SUM(D125:D130)</f>
        <v>878581407</v>
      </c>
      <c r="E124" s="1347">
        <f t="shared" ref="E124:F124" si="26">SUM(E125:E130)</f>
        <v>1047806437.5200002</v>
      </c>
      <c r="F124" s="1347">
        <f t="shared" si="26"/>
        <v>599446365.87999988</v>
      </c>
      <c r="G124" s="1347">
        <f t="shared" si="16"/>
        <v>-448360071.64000034</v>
      </c>
      <c r="H124" s="1348">
        <f t="shared" si="18"/>
        <v>-0.42790352834746942</v>
      </c>
    </row>
    <row r="125" spans="3:8">
      <c r="C125" s="1349" t="s">
        <v>428</v>
      </c>
      <c r="D125" s="1339">
        <v>15831600</v>
      </c>
      <c r="E125" s="1339">
        <v>0</v>
      </c>
      <c r="F125" s="1339">
        <v>0</v>
      </c>
      <c r="G125" s="1350">
        <f t="shared" si="16"/>
        <v>0</v>
      </c>
      <c r="H125" s="1351" t="str">
        <f t="shared" si="18"/>
        <v>0.0%</v>
      </c>
    </row>
    <row r="126" spans="3:8">
      <c r="C126" s="1349" t="s">
        <v>396</v>
      </c>
      <c r="D126" s="1339">
        <v>281844143</v>
      </c>
      <c r="E126" s="1339">
        <v>559022934.04000008</v>
      </c>
      <c r="F126" s="1339">
        <v>234747305</v>
      </c>
      <c r="G126" s="1350">
        <f t="shared" si="16"/>
        <v>-324275629.04000008</v>
      </c>
      <c r="H126" s="1351">
        <f t="shared" si="18"/>
        <v>-0.58007571656585566</v>
      </c>
    </row>
    <row r="127" spans="3:8">
      <c r="C127" s="1349" t="s">
        <v>1593</v>
      </c>
      <c r="D127" s="1339">
        <v>13620359</v>
      </c>
      <c r="E127" s="1339">
        <v>0</v>
      </c>
      <c r="F127" s="1339">
        <v>0</v>
      </c>
      <c r="G127" s="1350">
        <f t="shared" si="16"/>
        <v>0</v>
      </c>
      <c r="H127" s="1351" t="str">
        <f t="shared" si="18"/>
        <v>0.0%</v>
      </c>
    </row>
    <row r="128" spans="3:8">
      <c r="C128" s="1349" t="s">
        <v>1594</v>
      </c>
      <c r="D128" s="1339">
        <v>7487704</v>
      </c>
      <c r="E128" s="1339">
        <v>712762.92</v>
      </c>
      <c r="F128" s="1339">
        <v>3481127.73</v>
      </c>
      <c r="G128" s="1350">
        <f t="shared" si="16"/>
        <v>2768364.81</v>
      </c>
      <c r="H128" s="1351">
        <f t="shared" si="18"/>
        <v>3.8839910611511606</v>
      </c>
    </row>
    <row r="129" spans="3:13">
      <c r="C129" s="1349" t="s">
        <v>1595</v>
      </c>
      <c r="D129" s="1339">
        <v>29291213</v>
      </c>
      <c r="E129" s="1339">
        <v>0</v>
      </c>
      <c r="F129" s="1339">
        <v>0</v>
      </c>
      <c r="G129" s="1350">
        <f t="shared" si="16"/>
        <v>0</v>
      </c>
      <c r="H129" s="1351" t="str">
        <f t="shared" si="18"/>
        <v>0.0%</v>
      </c>
    </row>
    <row r="130" spans="3:13">
      <c r="C130" s="1349" t="s">
        <v>1596</v>
      </c>
      <c r="D130" s="1339">
        <v>530506388</v>
      </c>
      <c r="E130" s="1339">
        <v>488070740.56000012</v>
      </c>
      <c r="F130" s="1339">
        <v>361217933.14999986</v>
      </c>
      <c r="G130" s="1350">
        <f t="shared" si="16"/>
        <v>-126852807.41000026</v>
      </c>
      <c r="H130" s="1351">
        <f t="shared" si="18"/>
        <v>-0.25990660137596555</v>
      </c>
    </row>
    <row r="131" spans="3:13">
      <c r="C131" s="1346" t="s">
        <v>1830</v>
      </c>
      <c r="D131" s="1347">
        <f>SUM(D132:D138)</f>
        <v>2170135035</v>
      </c>
      <c r="E131" s="1347">
        <f t="shared" ref="E131:F131" si="27">SUM(E132:E138)</f>
        <v>817623220.77999997</v>
      </c>
      <c r="F131" s="1347">
        <f t="shared" si="27"/>
        <v>1681542224.8099999</v>
      </c>
      <c r="G131" s="1347">
        <f t="shared" si="16"/>
        <v>863919004.02999997</v>
      </c>
      <c r="H131" s="1348">
        <f t="shared" si="18"/>
        <v>1.0566223928985707</v>
      </c>
    </row>
    <row r="132" spans="3:13">
      <c r="C132" s="1349" t="s">
        <v>396</v>
      </c>
      <c r="D132" s="1339">
        <v>940597311</v>
      </c>
      <c r="E132" s="1339">
        <v>219255254.75999996</v>
      </c>
      <c r="F132" s="1339">
        <v>726005161.12</v>
      </c>
      <c r="G132" s="1350">
        <f t="shared" si="16"/>
        <v>506749906.36000001</v>
      </c>
      <c r="H132" s="1351">
        <f t="shared" si="18"/>
        <v>2.3112326631108382</v>
      </c>
    </row>
    <row r="133" spans="3:13">
      <c r="C133" s="1349" t="s">
        <v>1593</v>
      </c>
      <c r="D133" s="1339">
        <v>71271768</v>
      </c>
      <c r="E133" s="1339">
        <v>3034903.4400000004</v>
      </c>
      <c r="F133" s="1339">
        <v>25898046.729999997</v>
      </c>
      <c r="G133" s="1350">
        <f t="shared" si="16"/>
        <v>22863143.289999995</v>
      </c>
      <c r="H133" s="1351">
        <f t="shared" si="18"/>
        <v>7.5334005651263789</v>
      </c>
    </row>
    <row r="134" spans="3:13">
      <c r="C134" s="1349" t="s">
        <v>236</v>
      </c>
      <c r="D134" s="1339"/>
      <c r="E134" s="1339">
        <v>12386601.09</v>
      </c>
      <c r="F134" s="1339">
        <v>0</v>
      </c>
      <c r="G134" s="1350">
        <f t="shared" si="16"/>
        <v>-12386601.09</v>
      </c>
      <c r="H134" s="1351">
        <f t="shared" si="18"/>
        <v>-1</v>
      </c>
      <c r="L134" s="1352"/>
      <c r="M134" s="1353"/>
    </row>
    <row r="135" spans="3:13">
      <c r="C135" s="1349" t="s">
        <v>1594</v>
      </c>
      <c r="D135" s="1339">
        <v>113354849</v>
      </c>
      <c r="E135" s="1339">
        <v>75756217.790000007</v>
      </c>
      <c r="F135" s="1339">
        <v>60091411.390000001</v>
      </c>
      <c r="G135" s="1350">
        <f t="shared" si="16"/>
        <v>-15664806.400000006</v>
      </c>
      <c r="H135" s="1351">
        <f t="shared" si="18"/>
        <v>-0.20677915103184832</v>
      </c>
    </row>
    <row r="136" spans="3:13">
      <c r="C136" s="1349" t="s">
        <v>431</v>
      </c>
      <c r="D136" s="1339">
        <v>388402000</v>
      </c>
      <c r="E136" s="1339">
        <v>130254000</v>
      </c>
      <c r="F136" s="1339">
        <v>566569405.86000001</v>
      </c>
      <c r="G136" s="1350">
        <f t="shared" si="16"/>
        <v>436315405.86000001</v>
      </c>
      <c r="H136" s="1351">
        <f t="shared" si="18"/>
        <v>3.3497275005757983</v>
      </c>
    </row>
    <row r="137" spans="3:13">
      <c r="C137" s="1349" t="s">
        <v>1595</v>
      </c>
      <c r="D137" s="1339">
        <v>93212211</v>
      </c>
      <c r="E137" s="1339">
        <v>45794457.200000003</v>
      </c>
      <c r="F137" s="1339">
        <v>26490140.700000003</v>
      </c>
      <c r="G137" s="1350">
        <f t="shared" si="16"/>
        <v>-19304316.5</v>
      </c>
      <c r="H137" s="1351">
        <f t="shared" si="18"/>
        <v>-0.42154264250128504</v>
      </c>
    </row>
    <row r="138" spans="3:13">
      <c r="C138" s="1349" t="s">
        <v>1596</v>
      </c>
      <c r="D138" s="1339">
        <v>563296896</v>
      </c>
      <c r="E138" s="1339">
        <v>331141786.5</v>
      </c>
      <c r="F138" s="1339">
        <v>276488059.00999993</v>
      </c>
      <c r="G138" s="1350">
        <f t="shared" si="16"/>
        <v>-54653727.490000069</v>
      </c>
      <c r="H138" s="1351">
        <f t="shared" si="18"/>
        <v>-0.16504630257528694</v>
      </c>
    </row>
    <row r="139" spans="3:13">
      <c r="C139" s="1346" t="s">
        <v>1831</v>
      </c>
      <c r="D139" s="1347">
        <f>SUM(D140:D143)</f>
        <v>283034350</v>
      </c>
      <c r="E139" s="1347">
        <f t="shared" ref="E139:F139" si="28">SUM(E140:E143)</f>
        <v>966358283.67999995</v>
      </c>
      <c r="F139" s="1347">
        <f t="shared" si="28"/>
        <v>1447878196.6700001</v>
      </c>
      <c r="G139" s="1347">
        <f t="shared" si="16"/>
        <v>481519912.99000013</v>
      </c>
      <c r="H139" s="1348">
        <f t="shared" si="18"/>
        <v>0.49828300861282909</v>
      </c>
    </row>
    <row r="140" spans="3:13">
      <c r="C140" s="1349" t="s">
        <v>396</v>
      </c>
      <c r="D140" s="1339">
        <v>208293041</v>
      </c>
      <c r="E140" s="1339">
        <v>942820234</v>
      </c>
      <c r="F140" s="1339">
        <v>1392430501.2900002</v>
      </c>
      <c r="G140" s="1350">
        <f t="shared" si="16"/>
        <v>449610267.2900002</v>
      </c>
      <c r="H140" s="1351">
        <f t="shared" si="18"/>
        <v>0.47687804215071627</v>
      </c>
    </row>
    <row r="141" spans="3:13">
      <c r="C141" s="1349" t="s">
        <v>402</v>
      </c>
      <c r="D141" s="1339">
        <v>46832035</v>
      </c>
      <c r="E141" s="1339">
        <v>9840180</v>
      </c>
      <c r="F141" s="1339">
        <v>25297330</v>
      </c>
      <c r="G141" s="1350">
        <f t="shared" si="16"/>
        <v>15457150</v>
      </c>
      <c r="H141" s="1351">
        <f t="shared" si="18"/>
        <v>1.5708198427264541</v>
      </c>
    </row>
    <row r="142" spans="3:13">
      <c r="C142" s="1349" t="s">
        <v>1595</v>
      </c>
      <c r="D142" s="1339">
        <v>2323954</v>
      </c>
      <c r="E142" s="1339">
        <v>0</v>
      </c>
      <c r="F142" s="1339">
        <v>9951197.8699999992</v>
      </c>
      <c r="G142" s="1350">
        <f t="shared" si="16"/>
        <v>9951197.8699999992</v>
      </c>
      <c r="H142" s="1351" t="str">
        <f t="shared" si="18"/>
        <v>0.0%</v>
      </c>
    </row>
    <row r="143" spans="3:13">
      <c r="C143" s="1349" t="s">
        <v>1596</v>
      </c>
      <c r="D143" s="1339">
        <v>25585320</v>
      </c>
      <c r="E143" s="1339">
        <v>13697869.68</v>
      </c>
      <c r="F143" s="1339">
        <v>20199167.509999998</v>
      </c>
      <c r="G143" s="1350">
        <f t="shared" si="16"/>
        <v>6501297.8299999982</v>
      </c>
      <c r="H143" s="1351">
        <f t="shared" si="18"/>
        <v>0.47462108940139941</v>
      </c>
    </row>
    <row r="144" spans="3:13">
      <c r="C144" s="1343" t="s">
        <v>1832</v>
      </c>
      <c r="D144" s="1344">
        <f>D145+D151+D161+D168</f>
        <v>2477730546</v>
      </c>
      <c r="E144" s="1344">
        <f t="shared" ref="E144:F144" si="29">E145+E151+E161+E168</f>
        <v>1679901139.7900002</v>
      </c>
      <c r="F144" s="1344">
        <f t="shared" si="29"/>
        <v>2398980209.1500001</v>
      </c>
      <c r="G144" s="1344">
        <f t="shared" si="16"/>
        <v>719079069.3599999</v>
      </c>
      <c r="H144" s="1345">
        <f t="shared" si="18"/>
        <v>0.42804844423755195</v>
      </c>
    </row>
    <row r="145" spans="3:8">
      <c r="C145" s="1346" t="s">
        <v>1833</v>
      </c>
      <c r="D145" s="1347">
        <f>SUM(D146:D150)</f>
        <v>777689301</v>
      </c>
      <c r="E145" s="1347">
        <f t="shared" ref="E145:F145" si="30">SUM(E146:E150)</f>
        <v>549507511.94000006</v>
      </c>
      <c r="F145" s="1347">
        <f t="shared" si="30"/>
        <v>641412689.19000018</v>
      </c>
      <c r="G145" s="1347">
        <f t="shared" si="16"/>
        <v>91905177.250000119</v>
      </c>
      <c r="H145" s="1348">
        <f t="shared" si="18"/>
        <v>0.1672500834893684</v>
      </c>
    </row>
    <row r="146" spans="3:8">
      <c r="C146" s="1349" t="s">
        <v>396</v>
      </c>
      <c r="D146" s="1339">
        <v>185377035</v>
      </c>
      <c r="E146" s="1339">
        <v>157012820.87</v>
      </c>
      <c r="F146" s="1339">
        <v>180090455.35000002</v>
      </c>
      <c r="G146" s="1350">
        <f t="shared" ref="G146:G210" si="31">F146-E146</f>
        <v>23077634.480000019</v>
      </c>
      <c r="H146" s="1351">
        <f t="shared" si="18"/>
        <v>0.14697929985671251</v>
      </c>
    </row>
    <row r="147" spans="3:8">
      <c r="C147" s="1349" t="s">
        <v>402</v>
      </c>
      <c r="D147" s="1339">
        <v>223684296</v>
      </c>
      <c r="E147" s="1339">
        <v>240463560.04000002</v>
      </c>
      <c r="F147" s="1339">
        <v>182372364.51000011</v>
      </c>
      <c r="G147" s="1350">
        <f t="shared" si="31"/>
        <v>-58091195.529999912</v>
      </c>
      <c r="H147" s="1351">
        <f t="shared" si="18"/>
        <v>-0.2415800361615569</v>
      </c>
    </row>
    <row r="148" spans="3:8">
      <c r="C148" s="1349" t="s">
        <v>1594</v>
      </c>
      <c r="D148" s="1339">
        <v>9208476</v>
      </c>
      <c r="E148" s="1339">
        <v>3846610.39</v>
      </c>
      <c r="F148" s="1339">
        <v>5369986.1399999997</v>
      </c>
      <c r="G148" s="1350">
        <f t="shared" si="31"/>
        <v>1523375.7499999995</v>
      </c>
      <c r="H148" s="1351">
        <f t="shared" ref="H148:H211" si="32">IFERROR(G148/E148,"0.0%")</f>
        <v>0.39603068560317584</v>
      </c>
    </row>
    <row r="149" spans="3:8">
      <c r="C149" s="1349" t="s">
        <v>1595</v>
      </c>
      <c r="D149" s="1339">
        <v>1504759</v>
      </c>
      <c r="E149" s="1339">
        <v>0</v>
      </c>
      <c r="F149" s="1339">
        <v>2732932.11</v>
      </c>
      <c r="G149" s="1350">
        <f t="shared" si="31"/>
        <v>2732932.11</v>
      </c>
      <c r="H149" s="1351" t="str">
        <f t="shared" si="32"/>
        <v>0.0%</v>
      </c>
    </row>
    <row r="150" spans="3:8">
      <c r="C150" s="1349" t="s">
        <v>1596</v>
      </c>
      <c r="D150" s="1339">
        <v>357914735</v>
      </c>
      <c r="E150" s="1339">
        <v>148184520.63999999</v>
      </c>
      <c r="F150" s="1339">
        <v>270846951.08000004</v>
      </c>
      <c r="G150" s="1350">
        <f t="shared" si="31"/>
        <v>122662430.44000006</v>
      </c>
      <c r="H150" s="1351">
        <f t="shared" si="32"/>
        <v>0.82776817652902235</v>
      </c>
    </row>
    <row r="151" spans="3:8">
      <c r="C151" s="1346" t="s">
        <v>1834</v>
      </c>
      <c r="D151" s="1347">
        <f>SUM(D152:D160)</f>
        <v>948369693</v>
      </c>
      <c r="E151" s="1347">
        <f t="shared" ref="E151:F151" si="33">SUM(E152:E160)</f>
        <v>777580148.48000014</v>
      </c>
      <c r="F151" s="1347">
        <f t="shared" si="33"/>
        <v>582210462.63</v>
      </c>
      <c r="G151" s="1347">
        <f t="shared" si="31"/>
        <v>-195369685.85000014</v>
      </c>
      <c r="H151" s="1348">
        <f t="shared" si="32"/>
        <v>-0.25125343828787983</v>
      </c>
    </row>
    <row r="152" spans="3:8">
      <c r="C152" s="1349" t="s">
        <v>383</v>
      </c>
      <c r="D152" s="1339">
        <v>18022658</v>
      </c>
      <c r="E152" s="1339">
        <v>10609677.029999999</v>
      </c>
      <c r="F152" s="1339">
        <v>9069912.5300000012</v>
      </c>
      <c r="G152" s="1350">
        <f t="shared" si="31"/>
        <v>-1539764.4999999981</v>
      </c>
      <c r="H152" s="1351">
        <f t="shared" si="32"/>
        <v>-0.14512831028184447</v>
      </c>
    </row>
    <row r="153" spans="3:8">
      <c r="C153" s="1349" t="s">
        <v>386</v>
      </c>
      <c r="D153" s="1339">
        <v>21792574</v>
      </c>
      <c r="E153" s="1339">
        <v>0</v>
      </c>
      <c r="F153" s="1339">
        <v>12329448.560000001</v>
      </c>
      <c r="G153" s="1350">
        <f t="shared" si="31"/>
        <v>12329448.560000001</v>
      </c>
      <c r="H153" s="1351" t="str">
        <f t="shared" si="32"/>
        <v>0.0%</v>
      </c>
    </row>
    <row r="154" spans="3:8">
      <c r="C154" s="1349" t="s">
        <v>396</v>
      </c>
      <c r="D154" s="1339">
        <v>285736473</v>
      </c>
      <c r="E154" s="1339">
        <v>436346097.93000007</v>
      </c>
      <c r="F154" s="1339">
        <v>138088935.75999999</v>
      </c>
      <c r="G154" s="1350">
        <f t="shared" si="31"/>
        <v>-298257162.17000008</v>
      </c>
      <c r="H154" s="1351">
        <f t="shared" si="32"/>
        <v>-0.6835334693833961</v>
      </c>
    </row>
    <row r="155" spans="3:8">
      <c r="C155" s="1349" t="s">
        <v>1593</v>
      </c>
      <c r="D155" s="1339">
        <v>29447971</v>
      </c>
      <c r="E155" s="1339">
        <v>23210356.960000001</v>
      </c>
      <c r="F155" s="1339">
        <v>145630014.88999996</v>
      </c>
      <c r="G155" s="1350">
        <f t="shared" si="31"/>
        <v>122419657.92999995</v>
      </c>
      <c r="H155" s="1351">
        <f t="shared" si="32"/>
        <v>5.2743548124216328</v>
      </c>
    </row>
    <row r="156" spans="3:8">
      <c r="C156" s="1349" t="s">
        <v>402</v>
      </c>
      <c r="D156" s="1339">
        <v>262241299</v>
      </c>
      <c r="E156" s="1339">
        <v>141119589.83000001</v>
      </c>
      <c r="F156" s="1339">
        <v>205433264.64000008</v>
      </c>
      <c r="G156" s="1350">
        <f t="shared" si="31"/>
        <v>64313674.810000062</v>
      </c>
      <c r="H156" s="1351">
        <f t="shared" si="32"/>
        <v>0.45573881618757295</v>
      </c>
    </row>
    <row r="157" spans="3:8">
      <c r="C157" s="1349" t="s">
        <v>1594</v>
      </c>
      <c r="D157" s="1339">
        <v>50173653</v>
      </c>
      <c r="E157" s="1339">
        <v>97799914.609999999</v>
      </c>
      <c r="F157" s="1339">
        <v>28863977.549999997</v>
      </c>
      <c r="G157" s="1350">
        <f t="shared" si="31"/>
        <v>-68935937.060000002</v>
      </c>
      <c r="H157" s="1351">
        <f t="shared" si="32"/>
        <v>-0.70486704753166862</v>
      </c>
    </row>
    <row r="158" spans="3:8">
      <c r="C158" s="1349" t="s">
        <v>1595</v>
      </c>
      <c r="D158" s="1339">
        <v>10000000</v>
      </c>
      <c r="E158" s="1339">
        <v>903644.6</v>
      </c>
      <c r="F158" s="1339">
        <v>8550034.6899999995</v>
      </c>
      <c r="G158" s="1350">
        <f t="shared" si="31"/>
        <v>7646390.0899999999</v>
      </c>
      <c r="H158" s="1351">
        <f t="shared" si="32"/>
        <v>8.4617227724262385</v>
      </c>
    </row>
    <row r="159" spans="3:8">
      <c r="C159" s="1349" t="s">
        <v>1596</v>
      </c>
      <c r="D159" s="1339">
        <v>249162491</v>
      </c>
      <c r="E159" s="1339">
        <v>42446415.57</v>
      </c>
      <c r="F159" s="1339">
        <v>30027346.759999998</v>
      </c>
      <c r="G159" s="1350">
        <f t="shared" si="31"/>
        <v>-12419068.810000002</v>
      </c>
      <c r="H159" s="1351">
        <f t="shared" si="32"/>
        <v>-0.29258227445658497</v>
      </c>
    </row>
    <row r="160" spans="3:8">
      <c r="C160" s="1349" t="s">
        <v>433</v>
      </c>
      <c r="D160" s="1339">
        <v>21792574</v>
      </c>
      <c r="E160" s="1339">
        <v>25144451.949999999</v>
      </c>
      <c r="F160" s="1339">
        <v>4217527.25</v>
      </c>
      <c r="G160" s="1350">
        <f t="shared" si="31"/>
        <v>-20926924.699999999</v>
      </c>
      <c r="H160" s="1351">
        <f t="shared" si="32"/>
        <v>-0.83226807812766823</v>
      </c>
    </row>
    <row r="161" spans="3:8">
      <c r="C161" s="1346" t="s">
        <v>1835</v>
      </c>
      <c r="D161" s="1347">
        <f>SUM(D162:D167)</f>
        <v>540372363</v>
      </c>
      <c r="E161" s="1347">
        <f t="shared" ref="E161:F161" si="34">SUM(E162:E167)</f>
        <v>276904371.18000001</v>
      </c>
      <c r="F161" s="1347">
        <f t="shared" si="34"/>
        <v>290307306.71000004</v>
      </c>
      <c r="G161" s="1347">
        <f t="shared" si="31"/>
        <v>13402935.530000031</v>
      </c>
      <c r="H161" s="1348">
        <f t="shared" si="32"/>
        <v>4.8402758948458545E-2</v>
      </c>
    </row>
    <row r="162" spans="3:8">
      <c r="C162" s="1349" t="s">
        <v>383</v>
      </c>
      <c r="D162" s="1339">
        <v>13845712</v>
      </c>
      <c r="E162" s="1339">
        <v>12016326.66</v>
      </c>
      <c r="F162" s="1339">
        <v>26625029.57</v>
      </c>
      <c r="G162" s="1350">
        <f t="shared" si="31"/>
        <v>14608702.91</v>
      </c>
      <c r="H162" s="1351">
        <f t="shared" si="32"/>
        <v>1.2157378309820348</v>
      </c>
    </row>
    <row r="163" spans="3:8">
      <c r="C163" s="1349" t="s">
        <v>396</v>
      </c>
      <c r="D163" s="1339">
        <v>172647697</v>
      </c>
      <c r="E163" s="1339">
        <v>118997571.31</v>
      </c>
      <c r="F163" s="1339">
        <v>68169331.75</v>
      </c>
      <c r="G163" s="1350">
        <f t="shared" si="31"/>
        <v>-50828239.560000002</v>
      </c>
      <c r="H163" s="1351">
        <f t="shared" si="32"/>
        <v>-0.42713678103217417</v>
      </c>
    </row>
    <row r="164" spans="3:8">
      <c r="C164" s="1349" t="s">
        <v>1593</v>
      </c>
      <c r="D164" s="1339">
        <v>0</v>
      </c>
      <c r="E164" s="1339">
        <v>0</v>
      </c>
      <c r="F164" s="1339">
        <v>40979322.319999993</v>
      </c>
      <c r="G164" s="1350">
        <f t="shared" si="31"/>
        <v>40979322.319999993</v>
      </c>
      <c r="H164" s="1351" t="str">
        <f t="shared" si="32"/>
        <v>0.0%</v>
      </c>
    </row>
    <row r="165" spans="3:8">
      <c r="C165" s="1349" t="s">
        <v>402</v>
      </c>
      <c r="D165" s="1339">
        <v>195837464</v>
      </c>
      <c r="E165" s="1339">
        <v>123638346.20000002</v>
      </c>
      <c r="F165" s="1339">
        <v>135093447.65000004</v>
      </c>
      <c r="G165" s="1350">
        <f t="shared" si="31"/>
        <v>11455101.450000018</v>
      </c>
      <c r="H165" s="1351">
        <f t="shared" si="32"/>
        <v>9.2650070160838302E-2</v>
      </c>
    </row>
    <row r="166" spans="3:8">
      <c r="C166" s="1349" t="s">
        <v>1595</v>
      </c>
      <c r="D166" s="1339">
        <v>0</v>
      </c>
      <c r="E166" s="1339">
        <v>0</v>
      </c>
      <c r="F166" s="1339">
        <v>2263094.6800000002</v>
      </c>
      <c r="G166" s="1350">
        <f t="shared" si="31"/>
        <v>2263094.6800000002</v>
      </c>
      <c r="H166" s="1351" t="str">
        <f t="shared" si="32"/>
        <v>0.0%</v>
      </c>
    </row>
    <row r="167" spans="3:8">
      <c r="C167" s="1349" t="s">
        <v>1596</v>
      </c>
      <c r="D167" s="1339">
        <v>158041490</v>
      </c>
      <c r="E167" s="1339">
        <v>22252127.009999994</v>
      </c>
      <c r="F167" s="1339">
        <v>17177080.739999998</v>
      </c>
      <c r="G167" s="1350">
        <f t="shared" si="31"/>
        <v>-5075046.2699999958</v>
      </c>
      <c r="H167" s="1351">
        <f t="shared" si="32"/>
        <v>-0.22807016460580579</v>
      </c>
    </row>
    <row r="168" spans="3:8">
      <c r="C168" s="1346" t="s">
        <v>1836</v>
      </c>
      <c r="D168" s="1347">
        <f>SUM(D169:D176)</f>
        <v>211299189</v>
      </c>
      <c r="E168" s="1347">
        <f t="shared" ref="E168:F168" si="35">SUM(E169:E176)</f>
        <v>75909108.190000013</v>
      </c>
      <c r="F168" s="1347">
        <f t="shared" si="35"/>
        <v>885049750.62</v>
      </c>
      <c r="G168" s="1347">
        <f t="shared" si="31"/>
        <v>809140642.42999995</v>
      </c>
      <c r="H168" s="1348">
        <f t="shared" si="32"/>
        <v>10.659335377840643</v>
      </c>
    </row>
    <row r="169" spans="3:8">
      <c r="C169" s="1349" t="s">
        <v>425</v>
      </c>
      <c r="D169" s="1339">
        <v>2808030</v>
      </c>
      <c r="E169" s="1339">
        <v>0</v>
      </c>
      <c r="F169" s="1339">
        <v>511124.33999999997</v>
      </c>
      <c r="G169" s="1350">
        <f t="shared" si="31"/>
        <v>511124.33999999997</v>
      </c>
      <c r="H169" s="1351" t="str">
        <f t="shared" si="32"/>
        <v>0.0%</v>
      </c>
    </row>
    <row r="170" spans="3:8">
      <c r="C170" s="1349" t="s">
        <v>383</v>
      </c>
      <c r="D170" s="1339">
        <v>2400000</v>
      </c>
      <c r="E170" s="1339">
        <v>0</v>
      </c>
      <c r="F170" s="1339">
        <v>15041578.409999998</v>
      </c>
      <c r="G170" s="1350">
        <f t="shared" si="31"/>
        <v>15041578.409999998</v>
      </c>
      <c r="H170" s="1351" t="str">
        <f t="shared" si="32"/>
        <v>0.0%</v>
      </c>
    </row>
    <row r="171" spans="3:8">
      <c r="C171" s="1349" t="s">
        <v>386</v>
      </c>
      <c r="D171" s="1339">
        <v>2855017</v>
      </c>
      <c r="E171" s="1339">
        <v>0</v>
      </c>
      <c r="F171" s="1339">
        <v>0</v>
      </c>
      <c r="G171" s="1350">
        <f t="shared" si="31"/>
        <v>0</v>
      </c>
      <c r="H171" s="1351" t="str">
        <f t="shared" si="32"/>
        <v>0.0%</v>
      </c>
    </row>
    <row r="172" spans="3:8">
      <c r="C172" s="1349" t="s">
        <v>394</v>
      </c>
      <c r="D172" s="1339">
        <v>0</v>
      </c>
      <c r="E172" s="1339">
        <v>0</v>
      </c>
      <c r="F172" s="1339">
        <v>184000</v>
      </c>
      <c r="G172" s="1350">
        <f t="shared" si="31"/>
        <v>184000</v>
      </c>
      <c r="H172" s="1351" t="str">
        <f t="shared" si="32"/>
        <v>0.0%</v>
      </c>
    </row>
    <row r="173" spans="3:8">
      <c r="C173" s="1349" t="s">
        <v>396</v>
      </c>
      <c r="D173" s="1339">
        <v>166434093</v>
      </c>
      <c r="E173" s="1339">
        <v>71943112.270000011</v>
      </c>
      <c r="F173" s="1339">
        <v>863732123.25</v>
      </c>
      <c r="G173" s="1350">
        <f t="shared" si="31"/>
        <v>791789010.98000002</v>
      </c>
      <c r="H173" s="1351">
        <f t="shared" si="32"/>
        <v>11.005765333148826</v>
      </c>
    </row>
    <row r="174" spans="3:8">
      <c r="C174" s="1349" t="s">
        <v>1594</v>
      </c>
      <c r="D174" s="1339">
        <v>0</v>
      </c>
      <c r="E174" s="1339">
        <v>0</v>
      </c>
      <c r="F174" s="1339">
        <v>0</v>
      </c>
      <c r="G174" s="1350">
        <f t="shared" si="31"/>
        <v>0</v>
      </c>
      <c r="H174" s="1351" t="str">
        <f t="shared" si="32"/>
        <v>0.0%</v>
      </c>
    </row>
    <row r="175" spans="3:8">
      <c r="C175" s="1349" t="s">
        <v>1595</v>
      </c>
      <c r="D175" s="1339">
        <v>1581666</v>
      </c>
      <c r="E175" s="1339">
        <v>0</v>
      </c>
      <c r="F175" s="1339">
        <v>1200000</v>
      </c>
      <c r="G175" s="1350">
        <f t="shared" si="31"/>
        <v>1200000</v>
      </c>
      <c r="H175" s="1351" t="str">
        <f t="shared" si="32"/>
        <v>0.0%</v>
      </c>
    </row>
    <row r="176" spans="3:8">
      <c r="C176" s="1349" t="s">
        <v>1596</v>
      </c>
      <c r="D176" s="1339">
        <v>35220383</v>
      </c>
      <c r="E176" s="1339">
        <v>3965995.92</v>
      </c>
      <c r="F176" s="1339">
        <v>4380924.62</v>
      </c>
      <c r="G176" s="1350">
        <f t="shared" si="31"/>
        <v>414928.70000000019</v>
      </c>
      <c r="H176" s="1351">
        <f t="shared" si="32"/>
        <v>0.10462156501663779</v>
      </c>
    </row>
    <row r="177" spans="3:8">
      <c r="C177" s="1343" t="s">
        <v>1837</v>
      </c>
      <c r="D177" s="1344">
        <f>D178+D185+D193+D201</f>
        <v>2772022663</v>
      </c>
      <c r="E177" s="1344">
        <f t="shared" ref="E177:F177" si="36">E178+E185+E193+E201</f>
        <v>2637385156.3299999</v>
      </c>
      <c r="F177" s="1344">
        <f t="shared" si="36"/>
        <v>2558916165.2699995</v>
      </c>
      <c r="G177" s="1344">
        <f t="shared" si="31"/>
        <v>-78468991.06000042</v>
      </c>
      <c r="H177" s="1345">
        <f t="shared" si="32"/>
        <v>-2.9752571736314903E-2</v>
      </c>
    </row>
    <row r="178" spans="3:8">
      <c r="C178" s="1346" t="s">
        <v>1838</v>
      </c>
      <c r="D178" s="1347">
        <f>SUM(D179:D184)</f>
        <v>1270243471</v>
      </c>
      <c r="E178" s="1347">
        <f t="shared" ref="E178:F178" si="37">SUM(E179:E184)</f>
        <v>1377550727.27</v>
      </c>
      <c r="F178" s="1347">
        <f t="shared" si="37"/>
        <v>1454128410.8399997</v>
      </c>
      <c r="G178" s="1347">
        <f t="shared" si="31"/>
        <v>76577683.569999695</v>
      </c>
      <c r="H178" s="1348">
        <f t="shared" si="32"/>
        <v>5.5589737680121355E-2</v>
      </c>
    </row>
    <row r="179" spans="3:8">
      <c r="C179" s="1349" t="s">
        <v>383</v>
      </c>
      <c r="D179" s="1339">
        <v>1128082</v>
      </c>
      <c r="E179" s="1339">
        <v>0</v>
      </c>
      <c r="F179" s="1339">
        <v>0</v>
      </c>
      <c r="G179" s="1350">
        <f t="shared" si="31"/>
        <v>0</v>
      </c>
      <c r="H179" s="1351" t="str">
        <f t="shared" si="32"/>
        <v>0.0%</v>
      </c>
    </row>
    <row r="180" spans="3:8">
      <c r="C180" s="1349" t="s">
        <v>396</v>
      </c>
      <c r="D180" s="1339">
        <v>382183716</v>
      </c>
      <c r="E180" s="1339">
        <v>450018189.09999996</v>
      </c>
      <c r="F180" s="1339">
        <v>427182721.91999996</v>
      </c>
      <c r="G180" s="1350">
        <f t="shared" si="31"/>
        <v>-22835467.180000007</v>
      </c>
      <c r="H180" s="1351">
        <f t="shared" si="32"/>
        <v>-5.0743431561442211E-2</v>
      </c>
    </row>
    <row r="181" spans="3:8">
      <c r="C181" s="1349" t="s">
        <v>402</v>
      </c>
      <c r="D181" s="1339">
        <v>328970565</v>
      </c>
      <c r="E181" s="1339">
        <v>513987206.32000005</v>
      </c>
      <c r="F181" s="1339">
        <v>388179380.43999988</v>
      </c>
      <c r="G181" s="1350">
        <f t="shared" si="31"/>
        <v>-125807825.88000017</v>
      </c>
      <c r="H181" s="1351">
        <f t="shared" si="32"/>
        <v>-0.24476839954976287</v>
      </c>
    </row>
    <row r="182" spans="3:8">
      <c r="C182" s="1349" t="s">
        <v>1594</v>
      </c>
      <c r="D182" s="1339">
        <v>49870810</v>
      </c>
      <c r="E182" s="1339">
        <v>0</v>
      </c>
      <c r="F182" s="1339">
        <v>10000000</v>
      </c>
      <c r="G182" s="1350">
        <f t="shared" si="31"/>
        <v>10000000</v>
      </c>
      <c r="H182" s="1351" t="str">
        <f t="shared" si="32"/>
        <v>0.0%</v>
      </c>
    </row>
    <row r="183" spans="3:8">
      <c r="C183" s="1349" t="s">
        <v>1595</v>
      </c>
      <c r="D183" s="1339">
        <v>8438877</v>
      </c>
      <c r="E183" s="1339">
        <v>10462634.390000001</v>
      </c>
      <c r="F183" s="1339">
        <v>16910444.439999998</v>
      </c>
      <c r="G183" s="1350">
        <f t="shared" si="31"/>
        <v>6447810.049999997</v>
      </c>
      <c r="H183" s="1351">
        <f t="shared" si="32"/>
        <v>0.61627022503650697</v>
      </c>
    </row>
    <row r="184" spans="3:8">
      <c r="C184" s="1349" t="s">
        <v>1596</v>
      </c>
      <c r="D184" s="1339">
        <v>499651421</v>
      </c>
      <c r="E184" s="1339">
        <v>403082697.45999998</v>
      </c>
      <c r="F184" s="1339">
        <v>611855864.03999984</v>
      </c>
      <c r="G184" s="1350">
        <f t="shared" si="31"/>
        <v>208773166.57999986</v>
      </c>
      <c r="H184" s="1351">
        <f t="shared" si="32"/>
        <v>0.51794127581156602</v>
      </c>
    </row>
    <row r="185" spans="3:8">
      <c r="C185" s="1346" t="s">
        <v>1839</v>
      </c>
      <c r="D185" s="1347">
        <f>SUM(D186:D192)</f>
        <v>617195655</v>
      </c>
      <c r="E185" s="1347">
        <f t="shared" ref="E185:F185" si="38">SUM(E186:E192)</f>
        <v>789760115.18999982</v>
      </c>
      <c r="F185" s="1347">
        <f t="shared" si="38"/>
        <v>719337848.42000008</v>
      </c>
      <c r="G185" s="1347">
        <f t="shared" si="31"/>
        <v>-70422266.769999743</v>
      </c>
      <c r="H185" s="1348">
        <f t="shared" si="32"/>
        <v>-8.9169186206697226E-2</v>
      </c>
    </row>
    <row r="186" spans="3:8">
      <c r="C186" s="1349" t="s">
        <v>1589</v>
      </c>
      <c r="D186" s="1339">
        <v>12570757</v>
      </c>
      <c r="E186" s="1339"/>
      <c r="F186" s="1339">
        <v>0</v>
      </c>
      <c r="G186" s="1350">
        <f t="shared" si="31"/>
        <v>0</v>
      </c>
      <c r="H186" s="1351" t="str">
        <f t="shared" si="32"/>
        <v>0.0%</v>
      </c>
    </row>
    <row r="187" spans="3:8">
      <c r="C187" s="1349" t="s">
        <v>396</v>
      </c>
      <c r="D187" s="1339">
        <v>188104526</v>
      </c>
      <c r="E187" s="1339">
        <v>584199645.05999994</v>
      </c>
      <c r="F187" s="1339">
        <v>509770469.17000002</v>
      </c>
      <c r="G187" s="1350">
        <f t="shared" si="31"/>
        <v>-74429175.889999926</v>
      </c>
      <c r="H187" s="1351">
        <f t="shared" si="32"/>
        <v>-0.12740366503022391</v>
      </c>
    </row>
    <row r="188" spans="3:8">
      <c r="C188" s="1349" t="s">
        <v>1593</v>
      </c>
      <c r="D188" s="1339">
        <v>881336</v>
      </c>
      <c r="E188" s="1339">
        <v>0</v>
      </c>
      <c r="F188" s="1339">
        <v>0</v>
      </c>
      <c r="G188" s="1350">
        <f t="shared" si="31"/>
        <v>0</v>
      </c>
      <c r="H188" s="1351" t="str">
        <f t="shared" si="32"/>
        <v>0.0%</v>
      </c>
    </row>
    <row r="189" spans="3:8">
      <c r="C189" s="1349" t="s">
        <v>402</v>
      </c>
      <c r="D189" s="1339">
        <v>180366795</v>
      </c>
      <c r="E189" s="1339">
        <v>130812727.42999999</v>
      </c>
      <c r="F189" s="1339">
        <v>142373427.47000003</v>
      </c>
      <c r="G189" s="1350">
        <f t="shared" si="31"/>
        <v>11560700.040000036</v>
      </c>
      <c r="H189" s="1351">
        <f t="shared" si="32"/>
        <v>8.837595750143161E-2</v>
      </c>
    </row>
    <row r="190" spans="3:8">
      <c r="C190" s="1349" t="s">
        <v>1594</v>
      </c>
      <c r="D190" s="1339">
        <v>0</v>
      </c>
      <c r="E190" s="1339">
        <v>11058820.9</v>
      </c>
      <c r="F190" s="1339">
        <v>9884076.4199999999</v>
      </c>
      <c r="G190" s="1350">
        <f t="shared" si="31"/>
        <v>-1174744.4800000004</v>
      </c>
      <c r="H190" s="1351">
        <f t="shared" si="32"/>
        <v>-0.10622691972523042</v>
      </c>
    </row>
    <row r="191" spans="3:8">
      <c r="C191" s="1349" t="s">
        <v>1595</v>
      </c>
      <c r="D191" s="1339">
        <v>0</v>
      </c>
      <c r="E191" s="1339">
        <v>6825943.9000000004</v>
      </c>
      <c r="F191" s="1339">
        <v>0</v>
      </c>
      <c r="G191" s="1350">
        <f t="shared" si="31"/>
        <v>-6825943.9000000004</v>
      </c>
      <c r="H191" s="1351">
        <f t="shared" si="32"/>
        <v>-1</v>
      </c>
    </row>
    <row r="192" spans="3:8">
      <c r="C192" s="1349" t="s">
        <v>1596</v>
      </c>
      <c r="D192" s="1339">
        <v>235272241</v>
      </c>
      <c r="E192" s="1339">
        <v>56862977.900000013</v>
      </c>
      <c r="F192" s="1339">
        <v>57309875.359999999</v>
      </c>
      <c r="G192" s="1350">
        <f t="shared" si="31"/>
        <v>446897.45999998599</v>
      </c>
      <c r="H192" s="1351">
        <f t="shared" si="32"/>
        <v>7.8591990167294051E-3</v>
      </c>
    </row>
    <row r="193" spans="3:8">
      <c r="C193" s="1346" t="s">
        <v>1840</v>
      </c>
      <c r="D193" s="1347">
        <f>SUM(D194:D200)</f>
        <v>748337412</v>
      </c>
      <c r="E193" s="1347">
        <f t="shared" ref="E193:F193" si="39">SUM(E194:E200)</f>
        <v>470074313.86999995</v>
      </c>
      <c r="F193" s="1347">
        <f t="shared" si="39"/>
        <v>385449906.00999999</v>
      </c>
      <c r="G193" s="1347">
        <f t="shared" si="31"/>
        <v>-84624407.859999955</v>
      </c>
      <c r="H193" s="1348">
        <f t="shared" si="32"/>
        <v>-0.18002346727543811</v>
      </c>
    </row>
    <row r="194" spans="3:8">
      <c r="C194" s="1349" t="s">
        <v>383</v>
      </c>
      <c r="D194" s="1339">
        <v>16000000</v>
      </c>
      <c r="E194" s="1339">
        <v>0</v>
      </c>
      <c r="F194" s="1339">
        <v>0</v>
      </c>
      <c r="G194" s="1350">
        <f t="shared" si="31"/>
        <v>0</v>
      </c>
      <c r="H194" s="1351" t="str">
        <f t="shared" si="32"/>
        <v>0.0%</v>
      </c>
    </row>
    <row r="195" spans="3:8">
      <c r="C195" s="1349" t="s">
        <v>396</v>
      </c>
      <c r="D195" s="1339">
        <v>209427652</v>
      </c>
      <c r="E195" s="1339">
        <v>146426000.02999997</v>
      </c>
      <c r="F195" s="1339">
        <v>127918300.25999999</v>
      </c>
      <c r="G195" s="1350">
        <f t="shared" si="31"/>
        <v>-18507699.769999981</v>
      </c>
      <c r="H195" s="1351">
        <f t="shared" si="32"/>
        <v>-0.12639626682561905</v>
      </c>
    </row>
    <row r="196" spans="3:8">
      <c r="C196" s="1349" t="s">
        <v>402</v>
      </c>
      <c r="D196" s="1339">
        <v>158899581</v>
      </c>
      <c r="E196" s="1339">
        <v>99051906.00999999</v>
      </c>
      <c r="F196" s="1339">
        <v>121293800.81000006</v>
      </c>
      <c r="G196" s="1350">
        <f t="shared" si="31"/>
        <v>22241894.800000072</v>
      </c>
      <c r="H196" s="1351">
        <f t="shared" si="32"/>
        <v>0.22454787288752015</v>
      </c>
    </row>
    <row r="197" spans="3:8">
      <c r="C197" s="1349" t="s">
        <v>1594</v>
      </c>
      <c r="D197" s="1339">
        <v>38522336</v>
      </c>
      <c r="E197" s="1339">
        <v>143409691.26999998</v>
      </c>
      <c r="F197" s="1339">
        <v>57784981.649999991</v>
      </c>
      <c r="G197" s="1350">
        <f t="shared" si="31"/>
        <v>-85624709.61999999</v>
      </c>
      <c r="H197" s="1351">
        <f t="shared" si="32"/>
        <v>-0.59706362144517011</v>
      </c>
    </row>
    <row r="198" spans="3:8">
      <c r="C198" s="1349" t="s">
        <v>431</v>
      </c>
      <c r="D198" s="1339">
        <v>0</v>
      </c>
      <c r="E198" s="1339">
        <v>0</v>
      </c>
      <c r="F198" s="1339">
        <v>0</v>
      </c>
      <c r="G198" s="1350">
        <f t="shared" si="31"/>
        <v>0</v>
      </c>
      <c r="H198" s="1351" t="str">
        <f t="shared" si="32"/>
        <v>0.0%</v>
      </c>
    </row>
    <row r="199" spans="3:8">
      <c r="C199" s="1349" t="s">
        <v>1595</v>
      </c>
      <c r="D199" s="1339">
        <v>15875930</v>
      </c>
      <c r="E199" s="1339">
        <v>13614653.550000001</v>
      </c>
      <c r="F199" s="1339">
        <v>22918142.52</v>
      </c>
      <c r="G199" s="1350">
        <f t="shared" si="31"/>
        <v>9303488.9699999988</v>
      </c>
      <c r="H199" s="1351">
        <f t="shared" si="32"/>
        <v>0.6833437909993676</v>
      </c>
    </row>
    <row r="200" spans="3:8">
      <c r="C200" s="1349" t="s">
        <v>1596</v>
      </c>
      <c r="D200" s="1339">
        <v>309611913</v>
      </c>
      <c r="E200" s="1339">
        <v>67572063.010000005</v>
      </c>
      <c r="F200" s="1339">
        <v>55534680.769999996</v>
      </c>
      <c r="G200" s="1350">
        <f t="shared" si="31"/>
        <v>-12037382.24000001</v>
      </c>
      <c r="H200" s="1351">
        <f t="shared" si="32"/>
        <v>-0.17814140495042446</v>
      </c>
    </row>
    <row r="201" spans="3:8">
      <c r="C201" s="1346" t="s">
        <v>1813</v>
      </c>
      <c r="D201" s="1347">
        <f>SUM(D202:D203)</f>
        <v>136246125</v>
      </c>
      <c r="E201" s="1347">
        <f t="shared" ref="E201:F201" si="40">SUM(E202:E203)</f>
        <v>0</v>
      </c>
      <c r="F201" s="1347">
        <f t="shared" si="40"/>
        <v>0</v>
      </c>
      <c r="G201" s="1347">
        <f t="shared" si="31"/>
        <v>0</v>
      </c>
      <c r="H201" s="1348" t="str">
        <f t="shared" si="32"/>
        <v>0.0%</v>
      </c>
    </row>
    <row r="202" spans="3:8">
      <c r="C202" s="1349" t="s">
        <v>1594</v>
      </c>
      <c r="D202" s="1339">
        <v>115228125</v>
      </c>
      <c r="E202" s="1339">
        <v>0</v>
      </c>
      <c r="F202" s="1339">
        <v>0</v>
      </c>
      <c r="G202" s="1350">
        <f t="shared" si="31"/>
        <v>0</v>
      </c>
      <c r="H202" s="1351" t="str">
        <f t="shared" si="32"/>
        <v>0.0%</v>
      </c>
    </row>
    <row r="203" spans="3:8">
      <c r="C203" s="1349" t="s">
        <v>431</v>
      </c>
      <c r="D203" s="1339">
        <v>21018000</v>
      </c>
      <c r="E203" s="1339">
        <v>0</v>
      </c>
      <c r="F203" s="1339">
        <v>0</v>
      </c>
      <c r="G203" s="1350">
        <f t="shared" si="31"/>
        <v>0</v>
      </c>
      <c r="H203" s="1351" t="str">
        <f t="shared" si="32"/>
        <v>0.0%</v>
      </c>
    </row>
    <row r="204" spans="3:8">
      <c r="C204" s="1343" t="s">
        <v>1841</v>
      </c>
      <c r="D204" s="1344">
        <f>D205+D212+D221</f>
        <v>3262837251</v>
      </c>
      <c r="E204" s="1344">
        <f t="shared" ref="E204:F204" si="41">E205+E212+E221</f>
        <v>1882906351.49</v>
      </c>
      <c r="F204" s="1344">
        <f t="shared" si="41"/>
        <v>2124315821.8600004</v>
      </c>
      <c r="G204" s="1344">
        <f t="shared" si="31"/>
        <v>241409470.37000036</v>
      </c>
      <c r="H204" s="1345">
        <f t="shared" si="32"/>
        <v>0.12821108717327648</v>
      </c>
    </row>
    <row r="205" spans="3:8">
      <c r="C205" s="1346" t="s">
        <v>1842</v>
      </c>
      <c r="D205" s="1347">
        <f>SUM(D206:D211)</f>
        <v>730951255</v>
      </c>
      <c r="E205" s="1347">
        <f t="shared" ref="E205:F205" si="42">SUM(E206:E211)</f>
        <v>158871396.76999998</v>
      </c>
      <c r="F205" s="1347">
        <f t="shared" si="42"/>
        <v>537512889.26000011</v>
      </c>
      <c r="G205" s="1347">
        <f t="shared" si="31"/>
        <v>378641492.49000013</v>
      </c>
      <c r="H205" s="1348">
        <f t="shared" si="32"/>
        <v>2.3833207247379082</v>
      </c>
    </row>
    <row r="206" spans="3:8">
      <c r="C206" s="1349" t="s">
        <v>396</v>
      </c>
      <c r="D206" s="1339">
        <v>407350856</v>
      </c>
      <c r="E206" s="1339">
        <v>0</v>
      </c>
      <c r="F206" s="1339">
        <v>341998974.75</v>
      </c>
      <c r="G206" s="1350">
        <f t="shared" si="31"/>
        <v>341998974.75</v>
      </c>
      <c r="H206" s="1351" t="str">
        <f t="shared" si="32"/>
        <v>0.0%</v>
      </c>
    </row>
    <row r="207" spans="3:8">
      <c r="C207" s="1349" t="s">
        <v>1593</v>
      </c>
      <c r="D207" s="1339">
        <v>47840351</v>
      </c>
      <c r="E207" s="1339">
        <v>0</v>
      </c>
      <c r="F207" s="1339">
        <v>58364544.359999999</v>
      </c>
      <c r="G207" s="1350">
        <f t="shared" si="31"/>
        <v>58364544.359999999</v>
      </c>
      <c r="H207" s="1351" t="str">
        <f t="shared" si="32"/>
        <v>0.0%</v>
      </c>
    </row>
    <row r="208" spans="3:8">
      <c r="C208" s="1349" t="s">
        <v>1594</v>
      </c>
      <c r="D208" s="1339">
        <v>53986718</v>
      </c>
      <c r="E208" s="1339">
        <v>0</v>
      </c>
      <c r="F208" s="1339">
        <v>0</v>
      </c>
      <c r="G208" s="1350">
        <f t="shared" si="31"/>
        <v>0</v>
      </c>
      <c r="H208" s="1351" t="str">
        <f t="shared" si="32"/>
        <v>0.0%</v>
      </c>
    </row>
    <row r="209" spans="3:8">
      <c r="C209" s="1349" t="s">
        <v>431</v>
      </c>
      <c r="D209" s="1339">
        <v>69496778</v>
      </c>
      <c r="E209" s="1339">
        <v>128072015.83999999</v>
      </c>
      <c r="F209" s="1339">
        <v>85493176.590000004</v>
      </c>
      <c r="G209" s="1350">
        <f t="shared" si="31"/>
        <v>-42578839.249999985</v>
      </c>
      <c r="H209" s="1351">
        <f t="shared" si="32"/>
        <v>-0.33246013167461663</v>
      </c>
    </row>
    <row r="210" spans="3:8">
      <c r="C210" s="1349" t="s">
        <v>1595</v>
      </c>
      <c r="D210" s="1339">
        <v>18101005</v>
      </c>
      <c r="E210" s="1339">
        <v>0</v>
      </c>
      <c r="F210" s="1339">
        <v>0</v>
      </c>
      <c r="G210" s="1350">
        <f t="shared" si="31"/>
        <v>0</v>
      </c>
      <c r="H210" s="1351" t="str">
        <f t="shared" si="32"/>
        <v>0.0%</v>
      </c>
    </row>
    <row r="211" spans="3:8">
      <c r="C211" s="1349" t="s">
        <v>1596</v>
      </c>
      <c r="D211" s="1339">
        <v>134175547</v>
      </c>
      <c r="E211" s="1339">
        <v>30799380.930000003</v>
      </c>
      <c r="F211" s="1339">
        <v>51656193.56000001</v>
      </c>
      <c r="G211" s="1350">
        <f t="shared" ref="G211:G274" si="43">F211-E211</f>
        <v>20856812.630000006</v>
      </c>
      <c r="H211" s="1351">
        <f t="shared" si="32"/>
        <v>0.67718285238923481</v>
      </c>
    </row>
    <row r="212" spans="3:8">
      <c r="C212" s="1346" t="s">
        <v>1843</v>
      </c>
      <c r="D212" s="1347">
        <f>SUM(D213:D220)</f>
        <v>2061577017</v>
      </c>
      <c r="E212" s="1347">
        <f t="shared" ref="E212:F212" si="44">SUM(E213:E220)</f>
        <v>957641846.21000004</v>
      </c>
      <c r="F212" s="1347">
        <f t="shared" si="44"/>
        <v>1327791378.9000001</v>
      </c>
      <c r="G212" s="1347">
        <f t="shared" si="43"/>
        <v>370149532.69000006</v>
      </c>
      <c r="H212" s="1348">
        <f t="shared" ref="H212:H277" si="45">IFERROR(G212/E212,"0.0%")</f>
        <v>0.3865218861883678</v>
      </c>
    </row>
    <row r="213" spans="3:8">
      <c r="C213" s="1349" t="s">
        <v>425</v>
      </c>
      <c r="D213" s="1339">
        <v>15054041</v>
      </c>
      <c r="E213" s="1339">
        <v>0</v>
      </c>
      <c r="F213" s="1339">
        <v>10699843.189999999</v>
      </c>
      <c r="G213" s="1350">
        <f t="shared" si="43"/>
        <v>10699843.189999999</v>
      </c>
      <c r="H213" s="1351" t="str">
        <f t="shared" si="45"/>
        <v>0.0%</v>
      </c>
    </row>
    <row r="214" spans="3:8">
      <c r="C214" s="1349" t="s">
        <v>383</v>
      </c>
      <c r="D214" s="1339">
        <v>0</v>
      </c>
      <c r="E214" s="1339">
        <v>0</v>
      </c>
      <c r="F214" s="1339">
        <v>114983543.81</v>
      </c>
      <c r="G214" s="1350">
        <f t="shared" si="43"/>
        <v>114983543.81</v>
      </c>
      <c r="H214" s="1351" t="str">
        <f t="shared" si="45"/>
        <v>0.0%</v>
      </c>
    </row>
    <row r="215" spans="3:8">
      <c r="C215" s="1349" t="s">
        <v>396</v>
      </c>
      <c r="D215" s="1339">
        <v>1030491008</v>
      </c>
      <c r="E215" s="1339">
        <v>279468234.66000003</v>
      </c>
      <c r="F215" s="1339">
        <v>532123772.24000001</v>
      </c>
      <c r="G215" s="1350">
        <f t="shared" si="43"/>
        <v>252655537.57999998</v>
      </c>
      <c r="H215" s="1351">
        <f t="shared" si="45"/>
        <v>0.90405815847865401</v>
      </c>
    </row>
    <row r="216" spans="3:8">
      <c r="C216" s="1349" t="s">
        <v>1593</v>
      </c>
      <c r="D216" s="1339">
        <v>218405826</v>
      </c>
      <c r="E216" s="1339">
        <v>45529232.07</v>
      </c>
      <c r="F216" s="1339">
        <v>125398671.58000003</v>
      </c>
      <c r="G216" s="1350">
        <f t="shared" si="43"/>
        <v>79869439.51000002</v>
      </c>
      <c r="H216" s="1351">
        <f t="shared" si="45"/>
        <v>1.7542452591162279</v>
      </c>
    </row>
    <row r="217" spans="3:8">
      <c r="C217" s="1349" t="s">
        <v>402</v>
      </c>
      <c r="D217" s="1339">
        <v>249294240</v>
      </c>
      <c r="E217" s="1339">
        <v>0</v>
      </c>
      <c r="F217" s="1339">
        <v>0</v>
      </c>
      <c r="G217" s="1350">
        <f t="shared" si="43"/>
        <v>0</v>
      </c>
      <c r="H217" s="1351" t="str">
        <f t="shared" si="45"/>
        <v>0.0%</v>
      </c>
    </row>
    <row r="218" spans="3:8">
      <c r="C218" s="1349" t="s">
        <v>431</v>
      </c>
      <c r="D218" s="1339">
        <v>313219518</v>
      </c>
      <c r="E218" s="1339">
        <v>452781064.52999997</v>
      </c>
      <c r="F218" s="1339">
        <v>308104883.76999998</v>
      </c>
      <c r="G218" s="1350">
        <f t="shared" si="43"/>
        <v>-144676180.75999999</v>
      </c>
      <c r="H218" s="1351">
        <f t="shared" si="45"/>
        <v>-0.31952789569541323</v>
      </c>
    </row>
    <row r="219" spans="3:8">
      <c r="C219" s="1349" t="s">
        <v>1595</v>
      </c>
      <c r="D219" s="1339">
        <v>36142886</v>
      </c>
      <c r="E219" s="1339">
        <v>19668942.210000001</v>
      </c>
      <c r="F219" s="1339">
        <v>28774686.52</v>
      </c>
      <c r="G219" s="1350">
        <f t="shared" si="43"/>
        <v>9105744.3099999987</v>
      </c>
      <c r="H219" s="1351">
        <f t="shared" si="45"/>
        <v>0.4629503820175187</v>
      </c>
    </row>
    <row r="220" spans="3:8">
      <c r="C220" s="1349" t="s">
        <v>1596</v>
      </c>
      <c r="D220" s="1339">
        <v>198969498</v>
      </c>
      <c r="E220" s="1339">
        <v>160194372.73999998</v>
      </c>
      <c r="F220" s="1339">
        <v>207705977.78999993</v>
      </c>
      <c r="G220" s="1350">
        <f t="shared" si="43"/>
        <v>47511605.049999952</v>
      </c>
      <c r="H220" s="1351">
        <f t="shared" si="45"/>
        <v>0.29658722861078674</v>
      </c>
    </row>
    <row r="221" spans="3:8">
      <c r="C221" s="1346" t="s">
        <v>1844</v>
      </c>
      <c r="D221" s="1347">
        <f>SUM(D222:D227)</f>
        <v>470308979</v>
      </c>
      <c r="E221" s="1347">
        <f t="shared" ref="E221:F221" si="46">SUM(E222:E227)</f>
        <v>766393108.50999999</v>
      </c>
      <c r="F221" s="1347">
        <f t="shared" si="46"/>
        <v>259011553.70000005</v>
      </c>
      <c r="G221" s="1347">
        <f t="shared" si="43"/>
        <v>-507381554.80999994</v>
      </c>
      <c r="H221" s="1348">
        <f t="shared" si="45"/>
        <v>-0.6620382531837179</v>
      </c>
    </row>
    <row r="222" spans="3:8">
      <c r="C222" s="1349" t="s">
        <v>396</v>
      </c>
      <c r="D222" s="1339">
        <v>96774362</v>
      </c>
      <c r="E222" s="1339">
        <v>208252177.16</v>
      </c>
      <c r="F222" s="1339">
        <v>72617631.260000005</v>
      </c>
      <c r="G222" s="1350">
        <f t="shared" si="43"/>
        <v>-135634545.89999998</v>
      </c>
      <c r="H222" s="1351">
        <f t="shared" si="45"/>
        <v>-0.65129953381371886</v>
      </c>
    </row>
    <row r="223" spans="3:8">
      <c r="C223" s="1349" t="s">
        <v>1593</v>
      </c>
      <c r="D223" s="1339">
        <v>0</v>
      </c>
      <c r="E223" s="1339">
        <v>0</v>
      </c>
      <c r="F223" s="1339">
        <v>0</v>
      </c>
      <c r="G223" s="1350">
        <f t="shared" si="43"/>
        <v>0</v>
      </c>
      <c r="H223" s="1351" t="str">
        <f t="shared" si="45"/>
        <v>0.0%</v>
      </c>
    </row>
    <row r="224" spans="3:8">
      <c r="C224" s="1349" t="s">
        <v>1594</v>
      </c>
      <c r="D224" s="1339">
        <v>0</v>
      </c>
      <c r="E224" s="1339">
        <v>2538670.89</v>
      </c>
      <c r="F224" s="1339">
        <v>0</v>
      </c>
      <c r="G224" s="1350">
        <f t="shared" si="43"/>
        <v>-2538670.89</v>
      </c>
      <c r="H224" s="1351">
        <f t="shared" si="45"/>
        <v>-1</v>
      </c>
    </row>
    <row r="225" spans="3:8">
      <c r="C225" s="1349" t="s">
        <v>431</v>
      </c>
      <c r="D225" s="1339">
        <v>124911279</v>
      </c>
      <c r="E225" s="1339">
        <v>381678049.46999997</v>
      </c>
      <c r="F225" s="1339">
        <v>49646503.350000001</v>
      </c>
      <c r="G225" s="1350">
        <f t="shared" si="43"/>
        <v>-332031546.11999995</v>
      </c>
      <c r="H225" s="1351">
        <f t="shared" si="45"/>
        <v>-0.86992570461167629</v>
      </c>
    </row>
    <row r="226" spans="3:8">
      <c r="C226" s="1349" t="s">
        <v>1595</v>
      </c>
      <c r="D226" s="1339">
        <v>37903040</v>
      </c>
      <c r="E226" s="1339">
        <v>79582458.060000002</v>
      </c>
      <c r="F226" s="1339">
        <v>24254481.550000001</v>
      </c>
      <c r="G226" s="1350">
        <f t="shared" si="43"/>
        <v>-55327976.510000005</v>
      </c>
      <c r="H226" s="1351">
        <f t="shared" si="45"/>
        <v>-0.69522829350516302</v>
      </c>
    </row>
    <row r="227" spans="3:8">
      <c r="C227" s="1349" t="s">
        <v>1596</v>
      </c>
      <c r="D227" s="1339">
        <v>210720298</v>
      </c>
      <c r="E227" s="1339">
        <v>94341752.930000007</v>
      </c>
      <c r="F227" s="1339">
        <v>112492937.54000001</v>
      </c>
      <c r="G227" s="1350">
        <f t="shared" si="43"/>
        <v>18151184.609999999</v>
      </c>
      <c r="H227" s="1351">
        <f t="shared" si="45"/>
        <v>0.1923982123108087</v>
      </c>
    </row>
    <row r="228" spans="3:8">
      <c r="C228" s="1343" t="s">
        <v>1845</v>
      </c>
      <c r="D228" s="1344">
        <f>D229+D238+D242</f>
        <v>3591709717</v>
      </c>
      <c r="E228" s="1344">
        <f t="shared" ref="E228:F228" si="47">E229+E238+E242</f>
        <v>2358204657.9899998</v>
      </c>
      <c r="F228" s="1344">
        <f t="shared" si="47"/>
        <v>3036556920.3400002</v>
      </c>
      <c r="G228" s="1344">
        <f t="shared" si="43"/>
        <v>678352262.35000038</v>
      </c>
      <c r="H228" s="1345">
        <f t="shared" si="45"/>
        <v>0.28765623036644727</v>
      </c>
    </row>
    <row r="229" spans="3:8">
      <c r="C229" s="1346" t="s">
        <v>1846</v>
      </c>
      <c r="D229" s="1347">
        <f>SUM(D230:D237)</f>
        <v>1852467650</v>
      </c>
      <c r="E229" s="1347">
        <f t="shared" ref="E229:F229" si="48">SUM(E230:E237)</f>
        <v>916992373.36999989</v>
      </c>
      <c r="F229" s="1347">
        <f t="shared" si="48"/>
        <v>1352564865.0699999</v>
      </c>
      <c r="G229" s="1347">
        <f t="shared" si="43"/>
        <v>435572491.70000005</v>
      </c>
      <c r="H229" s="1348">
        <f t="shared" si="45"/>
        <v>0.47500121522193911</v>
      </c>
    </row>
    <row r="230" spans="3:8">
      <c r="C230" s="1349" t="s">
        <v>425</v>
      </c>
      <c r="D230" s="1339">
        <v>1634443</v>
      </c>
      <c r="E230" s="1339">
        <v>0</v>
      </c>
      <c r="F230" s="1339">
        <v>0</v>
      </c>
      <c r="G230" s="1350">
        <f t="shared" si="43"/>
        <v>0</v>
      </c>
      <c r="H230" s="1351" t="str">
        <f t="shared" si="45"/>
        <v>0.0%</v>
      </c>
    </row>
    <row r="231" spans="3:8">
      <c r="C231" s="1349" t="s">
        <v>396</v>
      </c>
      <c r="D231" s="1339">
        <v>586238348</v>
      </c>
      <c r="E231" s="1339">
        <v>450538089.63999993</v>
      </c>
      <c r="F231" s="1339">
        <v>685269958.52999985</v>
      </c>
      <c r="G231" s="1350">
        <f t="shared" si="43"/>
        <v>234731868.88999993</v>
      </c>
      <c r="H231" s="1351">
        <f t="shared" si="45"/>
        <v>0.52100338303818261</v>
      </c>
    </row>
    <row r="232" spans="3:8">
      <c r="C232" s="1349" t="s">
        <v>1593</v>
      </c>
      <c r="D232" s="1339">
        <v>59264585</v>
      </c>
      <c r="E232" s="1339">
        <v>6529378.0800000001</v>
      </c>
      <c r="F232" s="1339">
        <v>10575212.860000001</v>
      </c>
      <c r="G232" s="1350">
        <f t="shared" si="43"/>
        <v>4045834.7800000012</v>
      </c>
      <c r="H232" s="1351">
        <f t="shared" si="45"/>
        <v>0.61963555034325735</v>
      </c>
    </row>
    <row r="233" spans="3:8">
      <c r="C233" s="1349" t="s">
        <v>399</v>
      </c>
      <c r="D233" s="1339">
        <v>16170945</v>
      </c>
      <c r="E233" s="1339">
        <v>5529110.4199999999</v>
      </c>
      <c r="F233" s="1339">
        <v>2542258.08</v>
      </c>
      <c r="G233" s="1350">
        <f t="shared" si="43"/>
        <v>-2986852.34</v>
      </c>
      <c r="H233" s="1351">
        <f t="shared" si="45"/>
        <v>-0.54020486355199249</v>
      </c>
    </row>
    <row r="234" spans="3:8">
      <c r="C234" s="1349" t="s">
        <v>1594</v>
      </c>
      <c r="D234" s="1339">
        <v>77621654</v>
      </c>
      <c r="E234" s="1339">
        <v>13772489.09</v>
      </c>
      <c r="F234" s="1339">
        <v>0</v>
      </c>
      <c r="G234" s="1350">
        <f t="shared" si="43"/>
        <v>-13772489.09</v>
      </c>
      <c r="H234" s="1351">
        <f t="shared" si="45"/>
        <v>-1</v>
      </c>
    </row>
    <row r="235" spans="3:8">
      <c r="C235" s="1349" t="s">
        <v>431</v>
      </c>
      <c r="D235" s="1339">
        <v>457608689</v>
      </c>
      <c r="E235" s="1339">
        <v>189051366.61000001</v>
      </c>
      <c r="F235" s="1339">
        <v>321206548.30000001</v>
      </c>
      <c r="G235" s="1350">
        <f t="shared" si="43"/>
        <v>132155181.69</v>
      </c>
      <c r="H235" s="1351">
        <f t="shared" si="45"/>
        <v>0.69904377873462853</v>
      </c>
    </row>
    <row r="236" spans="3:8">
      <c r="C236" s="1349" t="s">
        <v>1595</v>
      </c>
      <c r="D236" s="1339">
        <v>154589627</v>
      </c>
      <c r="E236" s="1339">
        <v>43592890.010000005</v>
      </c>
      <c r="F236" s="1339">
        <v>42863402.189999998</v>
      </c>
      <c r="G236" s="1350">
        <f t="shared" si="43"/>
        <v>-729487.82000000775</v>
      </c>
      <c r="H236" s="1351">
        <f t="shared" si="45"/>
        <v>-1.6734100901148481E-2</v>
      </c>
    </row>
    <row r="237" spans="3:8">
      <c r="C237" s="1349" t="s">
        <v>1596</v>
      </c>
      <c r="D237" s="1339">
        <v>499339359</v>
      </c>
      <c r="E237" s="1339">
        <v>207979049.52000001</v>
      </c>
      <c r="F237" s="1339">
        <v>290107485.10999984</v>
      </c>
      <c r="G237" s="1350">
        <f t="shared" si="43"/>
        <v>82128435.589999825</v>
      </c>
      <c r="H237" s="1351">
        <f t="shared" si="45"/>
        <v>0.3948880225173933</v>
      </c>
    </row>
    <row r="238" spans="3:8">
      <c r="C238" s="1346" t="s">
        <v>1847</v>
      </c>
      <c r="D238" s="1347">
        <f>SUM(D239:D241)</f>
        <v>1032177202</v>
      </c>
      <c r="E238" s="1347">
        <f t="shared" ref="E238:F238" si="49">SUM(E239:E241)</f>
        <v>663631910.88000011</v>
      </c>
      <c r="F238" s="1347">
        <f t="shared" si="49"/>
        <v>939418410.05000007</v>
      </c>
      <c r="G238" s="1347">
        <f t="shared" si="43"/>
        <v>275786499.16999996</v>
      </c>
      <c r="H238" s="1348">
        <f t="shared" si="45"/>
        <v>0.41557148571155506</v>
      </c>
    </row>
    <row r="239" spans="3:8">
      <c r="C239" s="1349" t="s">
        <v>396</v>
      </c>
      <c r="D239" s="1339">
        <v>602800981</v>
      </c>
      <c r="E239" s="1339">
        <v>515660482.63000005</v>
      </c>
      <c r="F239" s="1339">
        <v>760186451.17000008</v>
      </c>
      <c r="G239" s="1350">
        <f t="shared" si="43"/>
        <v>244525968.54000002</v>
      </c>
      <c r="H239" s="1351">
        <f t="shared" si="45"/>
        <v>0.47419954946490211</v>
      </c>
    </row>
    <row r="240" spans="3:8">
      <c r="C240" s="1349" t="s">
        <v>1595</v>
      </c>
      <c r="D240" s="1339">
        <v>37232966</v>
      </c>
      <c r="E240" s="1339">
        <v>3499365.87</v>
      </c>
      <c r="F240" s="1339">
        <v>21646616.089999996</v>
      </c>
      <c r="G240" s="1350">
        <f t="shared" si="43"/>
        <v>18147250.219999995</v>
      </c>
      <c r="H240" s="1351">
        <f t="shared" si="45"/>
        <v>5.18586820988798</v>
      </c>
    </row>
    <row r="241" spans="3:8">
      <c r="C241" s="1349" t="s">
        <v>1596</v>
      </c>
      <c r="D241" s="1339">
        <v>392143255</v>
      </c>
      <c r="E241" s="1339">
        <v>144472062.38</v>
      </c>
      <c r="F241" s="1339">
        <v>157585342.78999999</v>
      </c>
      <c r="G241" s="1350">
        <f t="shared" si="43"/>
        <v>13113280.409999996</v>
      </c>
      <c r="H241" s="1351">
        <f t="shared" si="45"/>
        <v>9.0766894262979209E-2</v>
      </c>
    </row>
    <row r="242" spans="3:8">
      <c r="C242" s="1346" t="s">
        <v>1848</v>
      </c>
      <c r="D242" s="1347">
        <f>SUM(D243:D248)</f>
        <v>707064865</v>
      </c>
      <c r="E242" s="1347">
        <f t="shared" ref="E242:F242" si="50">SUM(E243:E248)</f>
        <v>777580373.73999989</v>
      </c>
      <c r="F242" s="1347">
        <f t="shared" si="50"/>
        <v>744573645.22000003</v>
      </c>
      <c r="G242" s="1347">
        <f t="shared" si="43"/>
        <v>-33006728.519999862</v>
      </c>
      <c r="H242" s="1348">
        <f t="shared" si="45"/>
        <v>-4.2447995904583292E-2</v>
      </c>
    </row>
    <row r="243" spans="3:8">
      <c r="C243" s="1349" t="s">
        <v>425</v>
      </c>
      <c r="D243" s="1339">
        <v>7517059</v>
      </c>
      <c r="E243" s="1339">
        <v>0</v>
      </c>
      <c r="F243" s="1339">
        <v>0</v>
      </c>
      <c r="G243" s="1350">
        <f t="shared" si="43"/>
        <v>0</v>
      </c>
      <c r="H243" s="1351" t="str">
        <f t="shared" si="45"/>
        <v>0.0%</v>
      </c>
    </row>
    <row r="244" spans="3:8">
      <c r="C244" s="1349" t="s">
        <v>386</v>
      </c>
      <c r="D244" s="1339">
        <v>0</v>
      </c>
      <c r="E244" s="1339">
        <v>0</v>
      </c>
      <c r="F244" s="1339">
        <v>0</v>
      </c>
      <c r="G244" s="1350">
        <f t="shared" si="43"/>
        <v>0</v>
      </c>
      <c r="H244" s="1351" t="str">
        <f t="shared" si="45"/>
        <v>0.0%</v>
      </c>
    </row>
    <row r="245" spans="3:8">
      <c r="C245" s="1349" t="s">
        <v>396</v>
      </c>
      <c r="D245" s="1339">
        <v>375630890</v>
      </c>
      <c r="E245" s="1339">
        <v>581004397</v>
      </c>
      <c r="F245" s="1339">
        <v>531633679.26000005</v>
      </c>
      <c r="G245" s="1350">
        <f t="shared" si="43"/>
        <v>-49370717.73999995</v>
      </c>
      <c r="H245" s="1351">
        <f t="shared" si="45"/>
        <v>-8.4974774708976852E-2</v>
      </c>
    </row>
    <row r="246" spans="3:8">
      <c r="C246" s="1349" t="s">
        <v>233</v>
      </c>
      <c r="D246" s="1339">
        <v>0</v>
      </c>
      <c r="E246" s="1339">
        <v>7874519.1600000001</v>
      </c>
      <c r="F246" s="1339"/>
      <c r="G246" s="1350"/>
      <c r="H246" s="1351"/>
    </row>
    <row r="247" spans="3:8">
      <c r="C247" s="1349" t="s">
        <v>1595</v>
      </c>
      <c r="D247" s="1339">
        <v>15673583</v>
      </c>
      <c r="E247" s="1339">
        <v>38706203.799999997</v>
      </c>
      <c r="F247" s="1339">
        <v>0</v>
      </c>
      <c r="G247" s="1350">
        <f t="shared" si="43"/>
        <v>-38706203.799999997</v>
      </c>
      <c r="H247" s="1351">
        <f t="shared" si="45"/>
        <v>-1</v>
      </c>
    </row>
    <row r="248" spans="3:8">
      <c r="C248" s="1349" t="s">
        <v>1596</v>
      </c>
      <c r="D248" s="1339">
        <v>308243333</v>
      </c>
      <c r="E248" s="1339">
        <v>149995253.78</v>
      </c>
      <c r="F248" s="1339">
        <v>212939965.95999998</v>
      </c>
      <c r="G248" s="1350">
        <f t="shared" si="43"/>
        <v>62944712.179999977</v>
      </c>
      <c r="H248" s="1351">
        <f t="shared" si="45"/>
        <v>0.41964469270688931</v>
      </c>
    </row>
    <row r="249" spans="3:8">
      <c r="C249" s="1343" t="s">
        <v>1849</v>
      </c>
      <c r="D249" s="1344">
        <f>D250+D260+D272</f>
        <v>38710063112</v>
      </c>
      <c r="E249" s="1344">
        <f t="shared" ref="E249:F249" si="51">E250+E260+E272</f>
        <v>22650357901.460003</v>
      </c>
      <c r="F249" s="1344">
        <f t="shared" si="51"/>
        <v>25245767794.789989</v>
      </c>
      <c r="G249" s="1344">
        <f t="shared" si="43"/>
        <v>2595409893.3299866</v>
      </c>
      <c r="H249" s="1345">
        <f t="shared" si="45"/>
        <v>0.11458582264444885</v>
      </c>
    </row>
    <row r="250" spans="3:8">
      <c r="C250" s="1346" t="s">
        <v>1850</v>
      </c>
      <c r="D250" s="1347">
        <f>SUM(D251:D259)</f>
        <v>5828992863</v>
      </c>
      <c r="E250" s="1347">
        <f t="shared" ref="E250:F250" si="52">SUM(E251:E259)</f>
        <v>2858260538.5799999</v>
      </c>
      <c r="F250" s="1347">
        <f t="shared" si="52"/>
        <v>4885164381.96</v>
      </c>
      <c r="G250" s="1347">
        <f t="shared" si="43"/>
        <v>2026903843.3800001</v>
      </c>
      <c r="H250" s="1348">
        <f t="shared" si="45"/>
        <v>0.70913893818335305</v>
      </c>
    </row>
    <row r="251" spans="3:8">
      <c r="C251" s="1349" t="s">
        <v>425</v>
      </c>
      <c r="D251" s="1339">
        <v>687578562</v>
      </c>
      <c r="E251" s="1339">
        <v>148943521.79000002</v>
      </c>
      <c r="F251" s="1339">
        <v>358786720.09999996</v>
      </c>
      <c r="G251" s="1350">
        <f t="shared" si="43"/>
        <v>209843198.30999994</v>
      </c>
      <c r="H251" s="1351">
        <f t="shared" si="45"/>
        <v>1.4088776456210308</v>
      </c>
    </row>
    <row r="252" spans="3:8">
      <c r="C252" s="1349" t="s">
        <v>383</v>
      </c>
      <c r="D252" s="1339">
        <v>104428384</v>
      </c>
      <c r="E252" s="1339">
        <v>254571232.77000001</v>
      </c>
      <c r="F252" s="1339">
        <v>132451438.77000003</v>
      </c>
      <c r="G252" s="1350">
        <f t="shared" si="43"/>
        <v>-122119793.99999999</v>
      </c>
      <c r="H252" s="1351">
        <f t="shared" si="45"/>
        <v>-0.47970775280148314</v>
      </c>
    </row>
    <row r="253" spans="3:8">
      <c r="C253" s="1349" t="s">
        <v>396</v>
      </c>
      <c r="D253" s="1339">
        <v>3190303726</v>
      </c>
      <c r="E253" s="1339">
        <v>1090038914.5300002</v>
      </c>
      <c r="F253" s="1339">
        <v>1964823888.97</v>
      </c>
      <c r="G253" s="1350">
        <f t="shared" si="43"/>
        <v>874784974.43999982</v>
      </c>
      <c r="H253" s="1351">
        <f t="shared" si="45"/>
        <v>0.80252637110408764</v>
      </c>
    </row>
    <row r="254" spans="3:8">
      <c r="C254" s="1349" t="s">
        <v>1593</v>
      </c>
      <c r="D254" s="1339">
        <v>903750001</v>
      </c>
      <c r="E254" s="1339">
        <v>110152801.82000001</v>
      </c>
      <c r="F254" s="1339">
        <v>0</v>
      </c>
      <c r="G254" s="1350">
        <f t="shared" si="43"/>
        <v>-110152801.82000001</v>
      </c>
      <c r="H254" s="1351">
        <f t="shared" si="45"/>
        <v>-1</v>
      </c>
    </row>
    <row r="255" spans="3:8">
      <c r="C255" s="1349" t="s">
        <v>1594</v>
      </c>
      <c r="D255" s="1339">
        <v>19673675</v>
      </c>
      <c r="E255" s="1339">
        <v>0</v>
      </c>
      <c r="F255" s="1339">
        <v>8781144.3300000001</v>
      </c>
      <c r="G255" s="1350">
        <f t="shared" si="43"/>
        <v>8781144.3300000001</v>
      </c>
      <c r="H255" s="1351" t="str">
        <f t="shared" si="45"/>
        <v>0.0%</v>
      </c>
    </row>
    <row r="256" spans="3:8">
      <c r="C256" s="1349" t="s">
        <v>431</v>
      </c>
      <c r="D256" s="1339">
        <v>675884773</v>
      </c>
      <c r="E256" s="1339">
        <v>402774954.79999995</v>
      </c>
      <c r="F256" s="1339">
        <v>726475632.70000005</v>
      </c>
      <c r="G256" s="1350">
        <f t="shared" si="43"/>
        <v>323700677.9000001</v>
      </c>
      <c r="H256" s="1351">
        <f t="shared" si="45"/>
        <v>0.80367628136346114</v>
      </c>
    </row>
    <row r="257" spans="3:8">
      <c r="C257" s="1349" t="s">
        <v>1595</v>
      </c>
      <c r="D257" s="1339">
        <v>60692355</v>
      </c>
      <c r="E257" s="1339">
        <v>45987380.25</v>
      </c>
      <c r="F257" s="1339">
        <v>1026691913.1400001</v>
      </c>
      <c r="G257" s="1350">
        <f t="shared" si="43"/>
        <v>980704532.8900001</v>
      </c>
      <c r="H257" s="1351">
        <f t="shared" si="45"/>
        <v>21.325514251053693</v>
      </c>
    </row>
    <row r="258" spans="3:8">
      <c r="C258" s="1349" t="s">
        <v>1596</v>
      </c>
      <c r="D258" s="1339">
        <v>181181387</v>
      </c>
      <c r="E258" s="1339">
        <v>352960361.77000004</v>
      </c>
      <c r="F258" s="1339">
        <v>296514162.42000014</v>
      </c>
      <c r="G258" s="1350">
        <f t="shared" si="43"/>
        <v>-56446199.349999905</v>
      </c>
      <c r="H258" s="1351">
        <f t="shared" si="45"/>
        <v>-0.15992220505140461</v>
      </c>
    </row>
    <row r="259" spans="3:8">
      <c r="C259" s="1349" t="s">
        <v>433</v>
      </c>
      <c r="D259" s="1339">
        <v>5500000</v>
      </c>
      <c r="E259" s="1339">
        <v>452831370.8499999</v>
      </c>
      <c r="F259" s="1339">
        <v>370639481.52999997</v>
      </c>
      <c r="G259" s="1350">
        <f t="shared" si="43"/>
        <v>-82191889.319999933</v>
      </c>
      <c r="H259" s="1351">
        <f t="shared" si="45"/>
        <v>-0.1815066150689148</v>
      </c>
    </row>
    <row r="260" spans="3:8">
      <c r="C260" s="1346" t="s">
        <v>1851</v>
      </c>
      <c r="D260" s="1347">
        <f>SUM(D261:D271)</f>
        <v>32680162768</v>
      </c>
      <c r="E260" s="1347">
        <f t="shared" ref="E260:F260" si="53">SUM(E261:E271)</f>
        <v>18931233050.400002</v>
      </c>
      <c r="F260" s="1347">
        <f t="shared" si="53"/>
        <v>19662779820.789989</v>
      </c>
      <c r="G260" s="1347">
        <f t="shared" si="43"/>
        <v>731546770.38998795</v>
      </c>
      <c r="H260" s="1348">
        <f t="shared" si="45"/>
        <v>3.8642320256816604E-2</v>
      </c>
    </row>
    <row r="261" spans="3:8">
      <c r="C261" s="1349" t="s">
        <v>425</v>
      </c>
      <c r="D261" s="1339">
        <v>0</v>
      </c>
      <c r="E261" s="1339">
        <v>0</v>
      </c>
      <c r="F261" s="1339">
        <v>0</v>
      </c>
      <c r="G261" s="1350">
        <f t="shared" si="43"/>
        <v>0</v>
      </c>
      <c r="H261" s="1351" t="str">
        <f t="shared" si="45"/>
        <v>0.0%</v>
      </c>
    </row>
    <row r="262" spans="3:8">
      <c r="C262" s="1349" t="s">
        <v>1589</v>
      </c>
      <c r="D262" s="1339">
        <v>300000000</v>
      </c>
      <c r="E262" s="1339">
        <v>0</v>
      </c>
      <c r="F262" s="1339">
        <v>0</v>
      </c>
      <c r="G262" s="1350">
        <f t="shared" si="43"/>
        <v>0</v>
      </c>
      <c r="H262" s="1351" t="str">
        <f t="shared" si="45"/>
        <v>0.0%</v>
      </c>
    </row>
    <row r="263" spans="3:8">
      <c r="C263" s="1349" t="s">
        <v>383</v>
      </c>
      <c r="D263" s="1339">
        <v>141541001</v>
      </c>
      <c r="E263" s="1339">
        <v>858470892.84000003</v>
      </c>
      <c r="F263" s="1339">
        <v>1340948016.9400001</v>
      </c>
      <c r="G263" s="1350">
        <f t="shared" si="43"/>
        <v>482477124.10000002</v>
      </c>
      <c r="H263" s="1351">
        <f t="shared" si="45"/>
        <v>0.56201919963047953</v>
      </c>
    </row>
    <row r="264" spans="3:8">
      <c r="C264" s="1349" t="s">
        <v>394</v>
      </c>
      <c r="D264" s="1339">
        <v>12633085</v>
      </c>
      <c r="E264" s="1339">
        <v>17251562.780000001</v>
      </c>
      <c r="F264" s="1339">
        <v>1985056.3</v>
      </c>
      <c r="G264" s="1350">
        <f t="shared" si="43"/>
        <v>-15266506.48</v>
      </c>
      <c r="H264" s="1351">
        <f t="shared" si="45"/>
        <v>-0.88493469691329607</v>
      </c>
    </row>
    <row r="265" spans="3:8">
      <c r="C265" s="1349" t="s">
        <v>396</v>
      </c>
      <c r="D265" s="1339">
        <v>28288536620</v>
      </c>
      <c r="E265" s="1339">
        <v>12598417657.290001</v>
      </c>
      <c r="F265" s="1339">
        <v>13571151386.87999</v>
      </c>
      <c r="G265" s="1350">
        <f t="shared" si="43"/>
        <v>972733729.58998871</v>
      </c>
      <c r="H265" s="1351">
        <f t="shared" si="45"/>
        <v>7.7210785993201456E-2</v>
      </c>
    </row>
    <row r="266" spans="3:8">
      <c r="C266" s="1349" t="s">
        <v>1593</v>
      </c>
      <c r="D266" s="1339">
        <v>253054017</v>
      </c>
      <c r="E266" s="1339">
        <v>0</v>
      </c>
      <c r="F266" s="1339">
        <v>127066269.88999999</v>
      </c>
      <c r="G266" s="1350">
        <f t="shared" si="43"/>
        <v>127066269.88999999</v>
      </c>
      <c r="H266" s="1351" t="str">
        <f t="shared" si="45"/>
        <v>0.0%</v>
      </c>
    </row>
    <row r="267" spans="3:8">
      <c r="C267" s="1349" t="s">
        <v>1594</v>
      </c>
      <c r="D267" s="1339">
        <v>1259856060</v>
      </c>
      <c r="E267" s="1339">
        <v>3452392477.9499998</v>
      </c>
      <c r="F267" s="1339">
        <v>2455075935.4599996</v>
      </c>
      <c r="G267" s="1350">
        <f t="shared" si="43"/>
        <v>-997316542.49000025</v>
      </c>
      <c r="H267" s="1351">
        <f t="shared" si="45"/>
        <v>-0.28887693066756942</v>
      </c>
    </row>
    <row r="268" spans="3:8">
      <c r="C268" s="1349" t="s">
        <v>431</v>
      </c>
      <c r="D268" s="1339">
        <v>22462683</v>
      </c>
      <c r="E268" s="1339">
        <v>26715143.479999997</v>
      </c>
      <c r="F268" s="1339">
        <v>68221345.75999999</v>
      </c>
      <c r="G268" s="1350">
        <f t="shared" si="43"/>
        <v>41506202.279999994</v>
      </c>
      <c r="H268" s="1351">
        <f t="shared" si="45"/>
        <v>1.5536582205172569</v>
      </c>
    </row>
    <row r="269" spans="3:8">
      <c r="C269" s="1349" t="s">
        <v>1595</v>
      </c>
      <c r="D269" s="1339">
        <v>493198572</v>
      </c>
      <c r="E269" s="1339">
        <v>177712908.53000003</v>
      </c>
      <c r="F269" s="1339">
        <v>314198768.51999992</v>
      </c>
      <c r="G269" s="1350">
        <f t="shared" si="43"/>
        <v>136485859.98999989</v>
      </c>
      <c r="H269" s="1351">
        <f t="shared" si="45"/>
        <v>0.76801320241157089</v>
      </c>
    </row>
    <row r="270" spans="3:8">
      <c r="C270" s="1349" t="s">
        <v>1596</v>
      </c>
      <c r="D270" s="1339">
        <v>1672297076</v>
      </c>
      <c r="E270" s="1339">
        <v>1570640109.4500003</v>
      </c>
      <c r="F270" s="1339">
        <v>1459514003.3900003</v>
      </c>
      <c r="G270" s="1350">
        <f t="shared" si="43"/>
        <v>-111126106.05999994</v>
      </c>
      <c r="H270" s="1351">
        <f t="shared" si="45"/>
        <v>-7.0752112715950943E-2</v>
      </c>
    </row>
    <row r="271" spans="3:8">
      <c r="C271" s="1349" t="s">
        <v>433</v>
      </c>
      <c r="D271" s="1339">
        <v>236583654</v>
      </c>
      <c r="E271" s="1339">
        <v>229632298.08000004</v>
      </c>
      <c r="F271" s="1339">
        <v>324619037.65000015</v>
      </c>
      <c r="G271" s="1350">
        <f t="shared" si="43"/>
        <v>94986739.570000112</v>
      </c>
      <c r="H271" s="1351">
        <f t="shared" si="45"/>
        <v>0.41364712352836502</v>
      </c>
    </row>
    <row r="272" spans="3:8">
      <c r="C272" s="1346" t="s">
        <v>1813</v>
      </c>
      <c r="D272" s="1347">
        <f>SUM(D273:D274)</f>
        <v>200907481</v>
      </c>
      <c r="E272" s="1347">
        <f t="shared" ref="E272:F272" si="54">SUM(E273:E274)</f>
        <v>860864312.48000002</v>
      </c>
      <c r="F272" s="1347">
        <f t="shared" si="54"/>
        <v>697823592.03999972</v>
      </c>
      <c r="G272" s="1347">
        <f t="shared" si="43"/>
        <v>-163040720.4400003</v>
      </c>
      <c r="H272" s="1348">
        <f t="shared" si="45"/>
        <v>-0.18939189147045532</v>
      </c>
    </row>
    <row r="273" spans="3:8">
      <c r="C273" s="1349" t="s">
        <v>383</v>
      </c>
      <c r="D273" s="1339">
        <v>200907481</v>
      </c>
      <c r="E273" s="1339">
        <v>61868031.229999997</v>
      </c>
      <c r="F273" s="1339">
        <v>697823592.03999972</v>
      </c>
      <c r="G273" s="1350">
        <f t="shared" si="43"/>
        <v>635955560.8099997</v>
      </c>
      <c r="H273" s="1351">
        <f t="shared" si="45"/>
        <v>10.279227383942079</v>
      </c>
    </row>
    <row r="274" spans="3:8">
      <c r="C274" s="1349" t="s">
        <v>242</v>
      </c>
      <c r="D274" s="1339">
        <v>0</v>
      </c>
      <c r="E274" s="1339">
        <v>798996281.25</v>
      </c>
      <c r="F274" s="1339">
        <v>0</v>
      </c>
      <c r="G274" s="1350">
        <f t="shared" si="43"/>
        <v>-798996281.25</v>
      </c>
      <c r="H274" s="1351">
        <f t="shared" si="45"/>
        <v>-1</v>
      </c>
    </row>
    <row r="275" spans="3:8">
      <c r="C275" s="1343" t="s">
        <v>1852</v>
      </c>
      <c r="D275" s="1344">
        <f>D276</f>
        <v>30254944</v>
      </c>
      <c r="E275" s="1344">
        <f t="shared" ref="E275:F276" si="55">E276</f>
        <v>5000000</v>
      </c>
      <c r="F275" s="1344">
        <f t="shared" si="55"/>
        <v>10453430.100000001</v>
      </c>
      <c r="G275" s="1344">
        <f t="shared" ref="G275:G291" si="56">F275-E275</f>
        <v>5453430.1000000015</v>
      </c>
      <c r="H275" s="1345">
        <f t="shared" si="45"/>
        <v>1.0906860200000004</v>
      </c>
    </row>
    <row r="276" spans="3:8">
      <c r="C276" s="1346" t="s">
        <v>1813</v>
      </c>
      <c r="D276" s="1347">
        <f>D277</f>
        <v>30254944</v>
      </c>
      <c r="E276" s="1347">
        <f t="shared" si="55"/>
        <v>5000000</v>
      </c>
      <c r="F276" s="1347">
        <f t="shared" si="55"/>
        <v>10453430.100000001</v>
      </c>
      <c r="G276" s="1347">
        <f t="shared" si="56"/>
        <v>5453430.1000000015</v>
      </c>
      <c r="H276" s="1348">
        <f t="shared" si="45"/>
        <v>1.0906860200000004</v>
      </c>
    </row>
    <row r="277" spans="3:8">
      <c r="C277" s="1349" t="s">
        <v>396</v>
      </c>
      <c r="D277" s="1339">
        <v>30254944</v>
      </c>
      <c r="E277" s="1339">
        <v>5000000</v>
      </c>
      <c r="F277" s="1339">
        <v>10453430.100000001</v>
      </c>
      <c r="G277" s="1350">
        <f t="shared" si="56"/>
        <v>5453430.1000000015</v>
      </c>
      <c r="H277" s="1351">
        <f t="shared" si="45"/>
        <v>1.0906860200000004</v>
      </c>
    </row>
    <row r="278" spans="3:8">
      <c r="C278" s="1343" t="s">
        <v>1853</v>
      </c>
      <c r="D278" s="1344">
        <f>D279</f>
        <v>7143263078</v>
      </c>
      <c r="E278" s="1344">
        <f t="shared" ref="E278:F278" si="57">E279</f>
        <v>965107177.73999989</v>
      </c>
      <c r="F278" s="1344">
        <f t="shared" si="57"/>
        <v>651223890.49000001</v>
      </c>
      <c r="G278" s="1344">
        <f t="shared" si="56"/>
        <v>-313883287.24999988</v>
      </c>
      <c r="H278" s="1345">
        <f t="shared" ref="H278:H291" si="58">IFERROR(G278/E278,"0.0%")</f>
        <v>-0.32523153333604166</v>
      </c>
    </row>
    <row r="279" spans="3:8">
      <c r="C279" s="1346" t="s">
        <v>1813</v>
      </c>
      <c r="D279" s="1347">
        <f>SUM(D280:D290)</f>
        <v>7143263078</v>
      </c>
      <c r="E279" s="1347">
        <f t="shared" ref="E279:F279" si="59">SUM(E280:E290)</f>
        <v>965107177.73999989</v>
      </c>
      <c r="F279" s="1347">
        <f t="shared" si="59"/>
        <v>651223890.49000001</v>
      </c>
      <c r="G279" s="1347">
        <f t="shared" si="56"/>
        <v>-313883287.24999988</v>
      </c>
      <c r="H279" s="1348">
        <f t="shared" si="58"/>
        <v>-0.32523153333604166</v>
      </c>
    </row>
    <row r="280" spans="3:8">
      <c r="C280" s="1349" t="s">
        <v>425</v>
      </c>
      <c r="D280" s="1339">
        <v>1002285145</v>
      </c>
      <c r="E280" s="1339">
        <v>194973454.71999997</v>
      </c>
      <c r="F280" s="1339">
        <v>102394782.98999998</v>
      </c>
      <c r="G280" s="1350">
        <f t="shared" si="56"/>
        <v>-92578671.729999989</v>
      </c>
      <c r="H280" s="1351">
        <f t="shared" si="58"/>
        <v>-0.47482705716504631</v>
      </c>
    </row>
    <row r="281" spans="3:8">
      <c r="C281" s="1349" t="s">
        <v>249</v>
      </c>
      <c r="D281" s="1339">
        <v>0</v>
      </c>
      <c r="E281" s="1339">
        <v>41539164.56000001</v>
      </c>
      <c r="F281" s="1339">
        <v>0</v>
      </c>
      <c r="G281" s="1350">
        <f t="shared" si="56"/>
        <v>-41539164.56000001</v>
      </c>
      <c r="H281" s="1351">
        <f t="shared" si="58"/>
        <v>-1</v>
      </c>
    </row>
    <row r="282" spans="3:8">
      <c r="C282" s="1349" t="s">
        <v>386</v>
      </c>
      <c r="D282" s="1339">
        <v>654960000</v>
      </c>
      <c r="E282" s="1339">
        <v>13221833.01</v>
      </c>
      <c r="F282" s="1339">
        <v>16474375.189999999</v>
      </c>
      <c r="G282" s="1350">
        <f t="shared" si="56"/>
        <v>3252542.1799999997</v>
      </c>
      <c r="H282" s="1351">
        <f t="shared" si="58"/>
        <v>0.24599782628777883</v>
      </c>
    </row>
    <row r="283" spans="3:8">
      <c r="C283" s="1349" t="s">
        <v>389</v>
      </c>
      <c r="D283" s="1339">
        <v>2450954269</v>
      </c>
      <c r="E283" s="1339">
        <v>0</v>
      </c>
      <c r="F283" s="1339">
        <v>0</v>
      </c>
      <c r="G283" s="1350">
        <f t="shared" si="56"/>
        <v>0</v>
      </c>
      <c r="H283" s="1351" t="str">
        <f t="shared" si="58"/>
        <v>0.0%</v>
      </c>
    </row>
    <row r="284" spans="3:8">
      <c r="C284" s="1349" t="s">
        <v>396</v>
      </c>
      <c r="D284" s="1339">
        <v>1003781918</v>
      </c>
      <c r="E284" s="1339">
        <v>252547250.10999998</v>
      </c>
      <c r="F284" s="1339">
        <v>282651490.18000001</v>
      </c>
      <c r="G284" s="1350">
        <f t="shared" si="56"/>
        <v>30104240.070000023</v>
      </c>
      <c r="H284" s="1351">
        <f t="shared" si="58"/>
        <v>0.11920240690361016</v>
      </c>
    </row>
    <row r="285" spans="3:8">
      <c r="C285" s="1349" t="s">
        <v>399</v>
      </c>
      <c r="D285" s="1339">
        <v>114475000</v>
      </c>
      <c r="E285" s="1339">
        <v>0</v>
      </c>
      <c r="F285" s="1339">
        <v>0</v>
      </c>
      <c r="G285" s="1350">
        <f t="shared" si="56"/>
        <v>0</v>
      </c>
      <c r="H285" s="1351" t="str">
        <f t="shared" si="58"/>
        <v>0.0%</v>
      </c>
    </row>
    <row r="286" spans="3:8">
      <c r="C286" s="1349" t="s">
        <v>1594</v>
      </c>
      <c r="D286" s="1339">
        <v>313978752</v>
      </c>
      <c r="E286" s="1339">
        <v>141727911.49000001</v>
      </c>
      <c r="F286" s="1339">
        <v>79186427.590000004</v>
      </c>
      <c r="G286" s="1350">
        <f t="shared" si="56"/>
        <v>-62541483.900000006</v>
      </c>
      <c r="H286" s="1351">
        <f t="shared" si="58"/>
        <v>-0.4412785261738143</v>
      </c>
    </row>
    <row r="287" spans="3:8">
      <c r="C287" s="1349" t="s">
        <v>431</v>
      </c>
      <c r="D287" s="1339">
        <v>933911692</v>
      </c>
      <c r="E287" s="1339">
        <v>296341426.16000003</v>
      </c>
      <c r="F287" s="1339">
        <v>168293319.57999998</v>
      </c>
      <c r="G287" s="1350">
        <f t="shared" si="56"/>
        <v>-128048106.58000004</v>
      </c>
      <c r="H287" s="1351">
        <f t="shared" si="58"/>
        <v>-0.43209654566103284</v>
      </c>
    </row>
    <row r="288" spans="3:8">
      <c r="C288" s="1349" t="s">
        <v>1595</v>
      </c>
      <c r="D288" s="1339">
        <v>3495166</v>
      </c>
      <c r="E288" s="1339">
        <v>5335212.0199999996</v>
      </c>
      <c r="F288" s="1339">
        <v>2223494.96</v>
      </c>
      <c r="G288" s="1350">
        <f t="shared" si="56"/>
        <v>-3111717.0599999996</v>
      </c>
      <c r="H288" s="1351">
        <f t="shared" si="58"/>
        <v>-0.5832414997445593</v>
      </c>
    </row>
    <row r="289" spans="3:8">
      <c r="C289" s="1349" t="s">
        <v>230</v>
      </c>
      <c r="D289" s="1339">
        <v>0</v>
      </c>
      <c r="E289" s="1339">
        <v>19420925.670000002</v>
      </c>
      <c r="F289" s="1339">
        <v>0</v>
      </c>
      <c r="G289" s="1350">
        <f t="shared" si="56"/>
        <v>-19420925.670000002</v>
      </c>
      <c r="H289" s="1351">
        <f t="shared" si="58"/>
        <v>-1</v>
      </c>
    </row>
    <row r="290" spans="3:8">
      <c r="C290" s="1349" t="s">
        <v>433</v>
      </c>
      <c r="D290" s="1339">
        <v>665421136</v>
      </c>
      <c r="E290" s="1339">
        <v>0</v>
      </c>
      <c r="F290" s="1339">
        <v>0</v>
      </c>
      <c r="G290" s="1350">
        <f t="shared" si="56"/>
        <v>0</v>
      </c>
      <c r="H290" s="1351" t="str">
        <f t="shared" si="58"/>
        <v>0.0%</v>
      </c>
    </row>
    <row r="291" spans="3:8" ht="15.75" thickBot="1">
      <c r="C291" s="1354" t="s">
        <v>13</v>
      </c>
      <c r="D291" s="1341">
        <f>D275+D278+D249+D228+D204+D177+D144+D123+D95+D65+D47+D16</f>
        <v>83265133182</v>
      </c>
      <c r="E291" s="1341">
        <f t="shared" ref="E291:F291" si="60">E275+E278+E249+E228+E204+E177+E144+E123+E95+E65+E47+E16</f>
        <v>49274292331.740005</v>
      </c>
      <c r="F291" s="1341">
        <f t="shared" si="60"/>
        <v>55535984984.509995</v>
      </c>
      <c r="G291" s="1341">
        <f t="shared" si="56"/>
        <v>6261692652.769989</v>
      </c>
      <c r="H291" s="1355">
        <f t="shared" si="58"/>
        <v>0.12707828679939304</v>
      </c>
    </row>
    <row r="294" spans="3:8">
      <c r="C294" s="1342" t="s">
        <v>219</v>
      </c>
    </row>
    <row r="295" spans="3:8">
      <c r="C295" s="1330" t="s">
        <v>1803</v>
      </c>
    </row>
    <row r="296" spans="3:8">
      <c r="C296" s="1342" t="s">
        <v>215</v>
      </c>
    </row>
  </sheetData>
  <mergeCells count="9">
    <mergeCell ref="C13:C14"/>
    <mergeCell ref="D13:D15"/>
    <mergeCell ref="E13:F14"/>
    <mergeCell ref="G13:H14"/>
    <mergeCell ref="C5:H5"/>
    <mergeCell ref="C6:H6"/>
    <mergeCell ref="C7:H7"/>
    <mergeCell ref="C9:H9"/>
    <mergeCell ref="C10:H10"/>
  </mergeCell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93880C-6E98-4CF5-B4EC-4DA88A431F1E}">
  <dimension ref="B2:F578"/>
  <sheetViews>
    <sheetView showGridLines="0" zoomScaleNormal="100" workbookViewId="0">
      <selection activeCell="B11" sqref="B11:F13"/>
    </sheetView>
  </sheetViews>
  <sheetFormatPr baseColWidth="10" defaultColWidth="11.42578125" defaultRowHeight="15"/>
  <cols>
    <col min="1" max="1" width="11.42578125" style="327"/>
    <col min="2" max="2" width="99.42578125" style="327" customWidth="1"/>
    <col min="3" max="3" width="17.28515625" style="327" customWidth="1"/>
    <col min="4" max="4" width="16.28515625" style="327" customWidth="1"/>
    <col min="5" max="5" width="14.7109375" style="327" customWidth="1"/>
    <col min="6" max="6" width="14" style="327" customWidth="1"/>
    <col min="7" max="16384" width="11.42578125" style="327"/>
  </cols>
  <sheetData>
    <row r="2" spans="2:6">
      <c r="B2" s="1854" t="s">
        <v>0</v>
      </c>
      <c r="C2" s="1854"/>
      <c r="D2" s="1854"/>
      <c r="E2" s="1854"/>
      <c r="F2" s="1854"/>
    </row>
    <row r="3" spans="2:6">
      <c r="B3" s="1854" t="s">
        <v>1</v>
      </c>
      <c r="C3" s="1854"/>
      <c r="D3" s="1854"/>
      <c r="E3" s="1854"/>
      <c r="F3" s="1854"/>
    </row>
    <row r="4" spans="2:6">
      <c r="B4" s="1855" t="s">
        <v>2</v>
      </c>
      <c r="C4" s="1855"/>
      <c r="D4" s="1855"/>
      <c r="E4" s="1855"/>
      <c r="F4" s="1855"/>
    </row>
    <row r="5" spans="2:6">
      <c r="B5" s="1356"/>
      <c r="C5" s="1356"/>
      <c r="D5" s="1356"/>
      <c r="E5" s="1356"/>
      <c r="F5" s="1356"/>
    </row>
    <row r="6" spans="2:6" ht="15.75">
      <c r="B6" s="2109" t="s">
        <v>1854</v>
      </c>
      <c r="C6" s="2109"/>
      <c r="D6" s="2109"/>
      <c r="E6" s="2109"/>
      <c r="F6" s="2109"/>
    </row>
    <row r="7" spans="2:6" ht="15.75">
      <c r="B7" s="2109" t="s">
        <v>1855</v>
      </c>
      <c r="C7" s="2109"/>
      <c r="D7" s="2109"/>
      <c r="E7" s="2109"/>
      <c r="F7" s="2109"/>
    </row>
    <row r="8" spans="2:6" ht="15.75" thickBot="1">
      <c r="B8" s="2108" t="s">
        <v>1601</v>
      </c>
      <c r="C8" s="2108"/>
      <c r="D8" s="2108"/>
      <c r="E8" s="2108"/>
      <c r="F8" s="2108"/>
    </row>
    <row r="10" spans="2:6" ht="15.75" thickBot="1"/>
    <row r="11" spans="2:6">
      <c r="B11" s="2100" t="s">
        <v>21</v>
      </c>
      <c r="C11" s="2102" t="s">
        <v>173</v>
      </c>
      <c r="D11" s="2102" t="s">
        <v>1856</v>
      </c>
      <c r="E11" s="2102" t="s">
        <v>262</v>
      </c>
      <c r="F11" s="2102" t="s">
        <v>1304</v>
      </c>
    </row>
    <row r="12" spans="2:6">
      <c r="B12" s="2101"/>
      <c r="C12" s="2103"/>
      <c r="D12" s="2104"/>
      <c r="E12" s="2106"/>
      <c r="F12" s="2106"/>
    </row>
    <row r="13" spans="2:6" ht="15.75" thickBot="1">
      <c r="B13" s="1444" t="s">
        <v>1857</v>
      </c>
      <c r="C13" s="1445" t="s">
        <v>1858</v>
      </c>
      <c r="D13" s="2105"/>
      <c r="E13" s="2107"/>
      <c r="F13" s="2107"/>
    </row>
    <row r="14" spans="2:6">
      <c r="B14" s="1357" t="s">
        <v>1859</v>
      </c>
      <c r="C14" s="1358">
        <f>C15</f>
        <v>3010779124</v>
      </c>
      <c r="D14" s="1358">
        <f t="shared" ref="D14:F15" si="0">D15</f>
        <v>2358084244</v>
      </c>
      <c r="E14" s="1358">
        <f t="shared" si="0"/>
        <v>2358084244</v>
      </c>
      <c r="F14" s="1358">
        <f t="shared" si="0"/>
        <v>2358084244</v>
      </c>
    </row>
    <row r="15" spans="2:6">
      <c r="B15" s="1359" t="s">
        <v>1860</v>
      </c>
      <c r="C15" s="1360">
        <f>C16</f>
        <v>3010779124</v>
      </c>
      <c r="D15" s="1360">
        <f t="shared" si="0"/>
        <v>2358084244</v>
      </c>
      <c r="E15" s="1360">
        <f t="shared" si="0"/>
        <v>2358084244</v>
      </c>
      <c r="F15" s="1360">
        <f t="shared" si="0"/>
        <v>2358084244</v>
      </c>
    </row>
    <row r="16" spans="2:6">
      <c r="B16" s="1361" t="s">
        <v>1861</v>
      </c>
      <c r="C16" s="1362">
        <f>C17+C18</f>
        <v>3010779124</v>
      </c>
      <c r="D16" s="1362">
        <f t="shared" ref="D16:F16" si="1">D17+D18</f>
        <v>2358084244</v>
      </c>
      <c r="E16" s="1362">
        <f t="shared" si="1"/>
        <v>2358084244</v>
      </c>
      <c r="F16" s="1362">
        <f t="shared" si="1"/>
        <v>2358084244</v>
      </c>
    </row>
    <row r="17" spans="2:6">
      <c r="B17" s="1363" t="s">
        <v>1862</v>
      </c>
      <c r="C17" s="1364">
        <v>2620579124</v>
      </c>
      <c r="D17" s="1364">
        <v>2041809262</v>
      </c>
      <c r="E17" s="1364">
        <v>2041809262</v>
      </c>
      <c r="F17" s="1364">
        <v>2041809262</v>
      </c>
    </row>
    <row r="18" spans="2:6">
      <c r="B18" s="1363" t="s">
        <v>1863</v>
      </c>
      <c r="C18" s="1364">
        <v>390200000</v>
      </c>
      <c r="D18" s="1364">
        <v>316274982</v>
      </c>
      <c r="E18" s="1364">
        <v>316274982</v>
      </c>
      <c r="F18" s="1364">
        <v>316274982</v>
      </c>
    </row>
    <row r="19" spans="2:6">
      <c r="B19" s="1357" t="s">
        <v>1864</v>
      </c>
      <c r="C19" s="1358">
        <f>C20</f>
        <v>5892940712</v>
      </c>
      <c r="D19" s="1358">
        <f t="shared" ref="D19:F20" si="2">D20</f>
        <v>4519704917.9899998</v>
      </c>
      <c r="E19" s="1358">
        <f t="shared" si="2"/>
        <v>4519704917.9899998</v>
      </c>
      <c r="F19" s="1358">
        <f t="shared" si="2"/>
        <v>4519704917.9899998</v>
      </c>
    </row>
    <row r="20" spans="2:6">
      <c r="B20" s="1359" t="s">
        <v>1865</v>
      </c>
      <c r="C20" s="1360">
        <f>C21</f>
        <v>5892940712</v>
      </c>
      <c r="D20" s="1360">
        <f t="shared" si="2"/>
        <v>4519704917.9899998</v>
      </c>
      <c r="E20" s="1360">
        <f t="shared" si="2"/>
        <v>4519704917.9899998</v>
      </c>
      <c r="F20" s="1360">
        <f t="shared" si="2"/>
        <v>4519704917.9899998</v>
      </c>
    </row>
    <row r="21" spans="2:6">
      <c r="B21" s="1361" t="s">
        <v>1866</v>
      </c>
      <c r="C21" s="1362">
        <f>C22+C23</f>
        <v>5892940712</v>
      </c>
      <c r="D21" s="1362">
        <f t="shared" ref="D21:F21" si="3">D22+D23</f>
        <v>4519704917.9899998</v>
      </c>
      <c r="E21" s="1362">
        <f t="shared" si="3"/>
        <v>4519704917.9899998</v>
      </c>
      <c r="F21" s="1362">
        <f t="shared" si="3"/>
        <v>4519704917.9899998</v>
      </c>
    </row>
    <row r="22" spans="2:6">
      <c r="B22" s="1363" t="s">
        <v>1862</v>
      </c>
      <c r="C22" s="1364">
        <v>5234626898</v>
      </c>
      <c r="D22" s="1364">
        <v>3987657017.0799999</v>
      </c>
      <c r="E22" s="1364">
        <v>3987657017.0799999</v>
      </c>
      <c r="F22" s="1364">
        <v>3987657017.0799999</v>
      </c>
    </row>
    <row r="23" spans="2:6">
      <c r="B23" s="1363" t="s">
        <v>1863</v>
      </c>
      <c r="C23" s="1364">
        <v>658313814</v>
      </c>
      <c r="D23" s="1364">
        <v>532047900.90999997</v>
      </c>
      <c r="E23" s="1364">
        <v>532047900.90999997</v>
      </c>
      <c r="F23" s="1364">
        <v>532047900.90999997</v>
      </c>
    </row>
    <row r="24" spans="2:6">
      <c r="B24" s="1357" t="s">
        <v>1867</v>
      </c>
      <c r="C24" s="1358">
        <v>134574460999</v>
      </c>
      <c r="D24" s="1358">
        <v>89897731730.240036</v>
      </c>
      <c r="E24" s="1358">
        <v>82097061949.839996</v>
      </c>
      <c r="F24" s="1358">
        <v>80451372673.060028</v>
      </c>
    </row>
    <row r="25" spans="2:6">
      <c r="B25" s="1359" t="s">
        <v>1868</v>
      </c>
      <c r="C25" s="1360">
        <v>21286149363</v>
      </c>
      <c r="D25" s="1360">
        <v>17547088446.870007</v>
      </c>
      <c r="E25" s="1360">
        <v>15650127688.580002</v>
      </c>
      <c r="F25" s="1360">
        <v>15012156129.039993</v>
      </c>
    </row>
    <row r="26" spans="2:6">
      <c r="B26" s="1361" t="s">
        <v>1869</v>
      </c>
      <c r="C26" s="1362">
        <v>10740568927</v>
      </c>
      <c r="D26" s="1362">
        <v>8370310813.7800007</v>
      </c>
      <c r="E26" s="1362">
        <v>7836227823.5799971</v>
      </c>
      <c r="F26" s="1362">
        <v>7552820139.1999979</v>
      </c>
    </row>
    <row r="27" spans="2:6">
      <c r="B27" s="1363" t="s">
        <v>1870</v>
      </c>
      <c r="C27" s="1364">
        <v>2359165130</v>
      </c>
      <c r="D27" s="1364">
        <v>2556859031.7700024</v>
      </c>
      <c r="E27" s="1364">
        <v>2022776041.569999</v>
      </c>
      <c r="F27" s="1364">
        <v>1929792190.349999</v>
      </c>
    </row>
    <row r="28" spans="2:6">
      <c r="B28" s="1363" t="s">
        <v>1871</v>
      </c>
      <c r="C28" s="1364">
        <v>5242781293</v>
      </c>
      <c r="D28" s="1364">
        <v>3300223963.0899973</v>
      </c>
      <c r="E28" s="1364">
        <v>3300223963.0899973</v>
      </c>
      <c r="F28" s="1364">
        <v>3250223963.0899973</v>
      </c>
    </row>
    <row r="29" spans="2:6">
      <c r="B29" s="1363" t="s">
        <v>1863</v>
      </c>
      <c r="C29" s="1364">
        <v>2927260324</v>
      </c>
      <c r="D29" s="1364">
        <v>2339464460.2800007</v>
      </c>
      <c r="E29" s="1364">
        <v>2339464460.2800007</v>
      </c>
      <c r="F29" s="1364">
        <v>2207612778.750001</v>
      </c>
    </row>
    <row r="30" spans="2:6">
      <c r="B30" s="1363" t="s">
        <v>1872</v>
      </c>
      <c r="C30" s="1364">
        <v>211362180</v>
      </c>
      <c r="D30" s="1364">
        <v>173763358.63999999</v>
      </c>
      <c r="E30" s="1364">
        <v>173763358.63999999</v>
      </c>
      <c r="F30" s="1364">
        <v>165191207.01000002</v>
      </c>
    </row>
    <row r="31" spans="2:6">
      <c r="B31" s="1361" t="s">
        <v>1873</v>
      </c>
      <c r="C31" s="1362">
        <v>89529315</v>
      </c>
      <c r="D31" s="1362">
        <v>67818243</v>
      </c>
      <c r="E31" s="1362">
        <v>51960393.699999988</v>
      </c>
      <c r="F31" s="1362">
        <v>51172317.099999987</v>
      </c>
    </row>
    <row r="32" spans="2:6">
      <c r="B32" s="1363" t="s">
        <v>1870</v>
      </c>
      <c r="C32" s="1364">
        <v>89529315</v>
      </c>
      <c r="D32" s="1364">
        <v>67818243</v>
      </c>
      <c r="E32" s="1364">
        <v>51960393.699999988</v>
      </c>
      <c r="F32" s="1364">
        <v>51172317.099999987</v>
      </c>
    </row>
    <row r="33" spans="2:6">
      <c r="B33" s="1361" t="s">
        <v>1874</v>
      </c>
      <c r="C33" s="1362">
        <v>1985226842</v>
      </c>
      <c r="D33" s="1362">
        <v>1319064030.2899988</v>
      </c>
      <c r="E33" s="1362">
        <v>1208344151.6499987</v>
      </c>
      <c r="F33" s="1362">
        <v>1169034781.819999</v>
      </c>
    </row>
    <row r="34" spans="2:6">
      <c r="B34" s="1363" t="s">
        <v>1875</v>
      </c>
      <c r="C34" s="1364">
        <v>1985226842</v>
      </c>
      <c r="D34" s="1364">
        <v>1319064030.2899988</v>
      </c>
      <c r="E34" s="1364">
        <v>1208344151.6499987</v>
      </c>
      <c r="F34" s="1364">
        <v>1169034781.819999</v>
      </c>
    </row>
    <row r="35" spans="2:6">
      <c r="B35" s="1361" t="s">
        <v>1876</v>
      </c>
      <c r="C35" s="1362">
        <v>130378735</v>
      </c>
      <c r="D35" s="1362">
        <v>102454945.00999999</v>
      </c>
      <c r="E35" s="1362">
        <v>73553921.579999983</v>
      </c>
      <c r="F35" s="1362">
        <v>73090561.310000002</v>
      </c>
    </row>
    <row r="36" spans="2:6">
      <c r="B36" s="1363" t="s">
        <v>1877</v>
      </c>
      <c r="C36" s="1364">
        <v>130378735</v>
      </c>
      <c r="D36" s="1364">
        <v>102454945.00999999</v>
      </c>
      <c r="E36" s="1364">
        <v>73553921.579999983</v>
      </c>
      <c r="F36" s="1364">
        <v>73090561.310000002</v>
      </c>
    </row>
    <row r="37" spans="2:6">
      <c r="B37" s="1361" t="s">
        <v>1878</v>
      </c>
      <c r="C37" s="1362">
        <v>209551923</v>
      </c>
      <c r="D37" s="1362">
        <v>158097896.77999985</v>
      </c>
      <c r="E37" s="1362">
        <v>144838365.96999985</v>
      </c>
      <c r="F37" s="1362">
        <v>142606915.37999988</v>
      </c>
    </row>
    <row r="38" spans="2:6">
      <c r="B38" s="1363" t="s">
        <v>1879</v>
      </c>
      <c r="C38" s="1364">
        <v>209551923</v>
      </c>
      <c r="D38" s="1364">
        <v>158097896.77999985</v>
      </c>
      <c r="E38" s="1364">
        <v>144838365.96999985</v>
      </c>
      <c r="F38" s="1364">
        <v>142606915.37999988</v>
      </c>
    </row>
    <row r="39" spans="2:6">
      <c r="B39" s="1361" t="s">
        <v>1880</v>
      </c>
      <c r="C39" s="1362">
        <v>95561245</v>
      </c>
      <c r="D39" s="1362">
        <v>82401944.739999965</v>
      </c>
      <c r="E39" s="1362">
        <v>62793686.660000019</v>
      </c>
      <c r="F39" s="1362">
        <v>62088476.580000043</v>
      </c>
    </row>
    <row r="40" spans="2:6">
      <c r="B40" s="1363" t="s">
        <v>1879</v>
      </c>
      <c r="C40" s="1364">
        <v>95561245</v>
      </c>
      <c r="D40" s="1364">
        <v>82401944.739999965</v>
      </c>
      <c r="E40" s="1364">
        <v>62793686.660000019</v>
      </c>
      <c r="F40" s="1364">
        <v>62088476.580000043</v>
      </c>
    </row>
    <row r="41" spans="2:6">
      <c r="B41" s="1361" t="s">
        <v>1881</v>
      </c>
      <c r="C41" s="1362">
        <v>75030581</v>
      </c>
      <c r="D41" s="1362">
        <v>49519089.49000001</v>
      </c>
      <c r="E41" s="1362">
        <v>40599301.950000003</v>
      </c>
      <c r="F41" s="1362">
        <v>38928745.979999997</v>
      </c>
    </row>
    <row r="42" spans="2:6">
      <c r="B42" s="1363" t="s">
        <v>1882</v>
      </c>
      <c r="C42" s="1364">
        <v>75030581</v>
      </c>
      <c r="D42" s="1364">
        <v>49519089.49000001</v>
      </c>
      <c r="E42" s="1364">
        <v>40599301.950000003</v>
      </c>
      <c r="F42" s="1364">
        <v>38928745.979999997</v>
      </c>
    </row>
    <row r="43" spans="2:6">
      <c r="B43" s="1361" t="s">
        <v>1883</v>
      </c>
      <c r="C43" s="1362">
        <v>100191553</v>
      </c>
      <c r="D43" s="1362">
        <v>64113744.57</v>
      </c>
      <c r="E43" s="1362">
        <v>59892978.229999997</v>
      </c>
      <c r="F43" s="1362">
        <v>59753293.960000008</v>
      </c>
    </row>
    <row r="44" spans="2:6">
      <c r="B44" s="1363" t="s">
        <v>1884</v>
      </c>
      <c r="C44" s="1364">
        <v>100191553</v>
      </c>
      <c r="D44" s="1364">
        <v>64113744.57</v>
      </c>
      <c r="E44" s="1364">
        <v>59892978.229999997</v>
      </c>
      <c r="F44" s="1364">
        <v>59753293.960000008</v>
      </c>
    </row>
    <row r="45" spans="2:6">
      <c r="B45" s="1361" t="s">
        <v>1885</v>
      </c>
      <c r="C45" s="1362">
        <v>385955881</v>
      </c>
      <c r="D45" s="1362">
        <v>247486283.80999997</v>
      </c>
      <c r="E45" s="1362">
        <v>182799118.74000004</v>
      </c>
      <c r="F45" s="1362">
        <v>180185381.67999995</v>
      </c>
    </row>
    <row r="46" spans="2:6">
      <c r="B46" s="1363" t="s">
        <v>1870</v>
      </c>
      <c r="C46" s="1364">
        <v>385955881</v>
      </c>
      <c r="D46" s="1364">
        <v>247486283.80999997</v>
      </c>
      <c r="E46" s="1364">
        <v>182799118.74000004</v>
      </c>
      <c r="F46" s="1364">
        <v>180185381.67999995</v>
      </c>
    </row>
    <row r="47" spans="2:6">
      <c r="B47" s="1361" t="s">
        <v>1886</v>
      </c>
      <c r="C47" s="1362">
        <v>367852784</v>
      </c>
      <c r="D47" s="1362">
        <v>319959030.24999964</v>
      </c>
      <c r="E47" s="1362">
        <v>234114683.85000011</v>
      </c>
      <c r="F47" s="1362">
        <v>233925883.85000002</v>
      </c>
    </row>
    <row r="48" spans="2:6">
      <c r="B48" s="1363" t="s">
        <v>1887</v>
      </c>
      <c r="C48" s="1364">
        <v>367852784</v>
      </c>
      <c r="D48" s="1364">
        <v>319959030.24999964</v>
      </c>
      <c r="E48" s="1364">
        <v>234114683.85000011</v>
      </c>
      <c r="F48" s="1364">
        <v>233925883.85000002</v>
      </c>
    </row>
    <row r="49" spans="2:6">
      <c r="B49" s="1361" t="s">
        <v>1888</v>
      </c>
      <c r="C49" s="1362">
        <v>3829672020</v>
      </c>
      <c r="D49" s="1362">
        <v>5225508097.5700064</v>
      </c>
      <c r="E49" s="1362">
        <v>4371476430.4500065</v>
      </c>
      <c r="F49" s="1362">
        <v>4084884204.2399998</v>
      </c>
    </row>
    <row r="50" spans="2:6">
      <c r="B50" s="1363" t="s">
        <v>1887</v>
      </c>
      <c r="C50" s="1364">
        <v>3829672020</v>
      </c>
      <c r="D50" s="1364">
        <v>5225508097.5700064</v>
      </c>
      <c r="E50" s="1364">
        <v>4371476430.4500065</v>
      </c>
      <c r="F50" s="1364">
        <v>4084884204.2399998</v>
      </c>
    </row>
    <row r="51" spans="2:6">
      <c r="B51" s="1361" t="s">
        <v>1889</v>
      </c>
      <c r="C51" s="1362">
        <v>1434580000</v>
      </c>
      <c r="D51" s="1362">
        <v>698006206.77999985</v>
      </c>
      <c r="E51" s="1362">
        <v>541178711.41999984</v>
      </c>
      <c r="F51" s="1362">
        <v>528016764.90999991</v>
      </c>
    </row>
    <row r="52" spans="2:6">
      <c r="B52" s="1363" t="s">
        <v>1890</v>
      </c>
      <c r="C52" s="1364">
        <v>1434580000</v>
      </c>
      <c r="D52" s="1364">
        <v>698006206.77999985</v>
      </c>
      <c r="E52" s="1364">
        <v>541178711.41999984</v>
      </c>
      <c r="F52" s="1364">
        <v>528016764.90999991</v>
      </c>
    </row>
    <row r="53" spans="2:6">
      <c r="B53" s="1361" t="s">
        <v>1891</v>
      </c>
      <c r="C53" s="1362">
        <v>1842049557</v>
      </c>
      <c r="D53" s="1362">
        <v>842348120.79999971</v>
      </c>
      <c r="E53" s="1362">
        <v>842348120.79999971</v>
      </c>
      <c r="F53" s="1362">
        <v>835648663.02999961</v>
      </c>
    </row>
    <row r="54" spans="2:6">
      <c r="B54" s="1363" t="s">
        <v>1870</v>
      </c>
      <c r="C54" s="1364">
        <v>1842049557</v>
      </c>
      <c r="D54" s="1364">
        <v>842348120.79999971</v>
      </c>
      <c r="E54" s="1364">
        <v>842348120.79999971</v>
      </c>
      <c r="F54" s="1364">
        <v>835648663.02999961</v>
      </c>
    </row>
    <row r="55" spans="2:6">
      <c r="B55" s="1359" t="s">
        <v>1892</v>
      </c>
      <c r="C55" s="1360">
        <v>72668224132</v>
      </c>
      <c r="D55" s="1360">
        <v>51646105035.960022</v>
      </c>
      <c r="E55" s="1360">
        <v>47911520444.820007</v>
      </c>
      <c r="F55" s="1360">
        <v>47252062069.970009</v>
      </c>
    </row>
    <row r="56" spans="2:6">
      <c r="B56" s="1361" t="s">
        <v>1893</v>
      </c>
      <c r="C56" s="1362">
        <v>5452668392</v>
      </c>
      <c r="D56" s="1362">
        <v>4190272251.0599999</v>
      </c>
      <c r="E56" s="1362">
        <v>3786472390.6299996</v>
      </c>
      <c r="F56" s="1362">
        <v>3728532419.3600001</v>
      </c>
    </row>
    <row r="57" spans="2:6">
      <c r="B57" s="1363" t="s">
        <v>1870</v>
      </c>
      <c r="C57" s="1364">
        <v>501120821</v>
      </c>
      <c r="D57" s="1364">
        <v>379022658.13999975</v>
      </c>
      <c r="E57" s="1364">
        <v>295919045.45999986</v>
      </c>
      <c r="F57" s="1364">
        <v>293926639.03000003</v>
      </c>
    </row>
    <row r="58" spans="2:6">
      <c r="B58" s="1363" t="s">
        <v>1894</v>
      </c>
      <c r="C58" s="1364">
        <v>2270059576</v>
      </c>
      <c r="D58" s="1364">
        <v>1770852814.0100005</v>
      </c>
      <c r="E58" s="1364">
        <v>1515424743.2299998</v>
      </c>
      <c r="F58" s="1364">
        <v>1495849771.5299997</v>
      </c>
    </row>
    <row r="59" spans="2:6">
      <c r="B59" s="1363" t="s">
        <v>1895</v>
      </c>
      <c r="C59" s="1364">
        <v>754999043</v>
      </c>
      <c r="D59" s="1364">
        <v>518101369.93000007</v>
      </c>
      <c r="E59" s="1364">
        <v>452833192.96000022</v>
      </c>
      <c r="F59" s="1364">
        <v>436460599.82000035</v>
      </c>
    </row>
    <row r="60" spans="2:6">
      <c r="B60" s="1363" t="s">
        <v>1872</v>
      </c>
      <c r="C60" s="1364">
        <v>1926488952</v>
      </c>
      <c r="D60" s="1364">
        <v>1522295408.98</v>
      </c>
      <c r="E60" s="1364">
        <v>1522295408.98</v>
      </c>
      <c r="F60" s="1364">
        <v>1502295408.98</v>
      </c>
    </row>
    <row r="61" spans="2:6">
      <c r="B61" s="1361" t="s">
        <v>1896</v>
      </c>
      <c r="C61" s="1362">
        <v>5500022028</v>
      </c>
      <c r="D61" s="1362">
        <v>5834784877.0600042</v>
      </c>
      <c r="E61" s="1362">
        <v>4381567413.9699993</v>
      </c>
      <c r="F61" s="1362">
        <v>4152309310.5100002</v>
      </c>
    </row>
    <row r="62" spans="2:6">
      <c r="B62" s="1363" t="s">
        <v>1897</v>
      </c>
      <c r="C62" s="1364">
        <v>5500022028</v>
      </c>
      <c r="D62" s="1364">
        <v>5834784877.0600042</v>
      </c>
      <c r="E62" s="1364">
        <v>4381567413.9699993</v>
      </c>
      <c r="F62" s="1364">
        <v>4152309310.5100002</v>
      </c>
    </row>
    <row r="63" spans="2:6">
      <c r="B63" s="1361" t="s">
        <v>1898</v>
      </c>
      <c r="C63" s="1362">
        <v>807880837</v>
      </c>
      <c r="D63" s="1362">
        <v>605279651.45000017</v>
      </c>
      <c r="E63" s="1362">
        <v>478439304.63999897</v>
      </c>
      <c r="F63" s="1362">
        <v>414176339.98999935</v>
      </c>
    </row>
    <row r="64" spans="2:6">
      <c r="B64" s="1363" t="s">
        <v>1899</v>
      </c>
      <c r="C64" s="1364">
        <v>807880837</v>
      </c>
      <c r="D64" s="1364">
        <v>605279651.45000017</v>
      </c>
      <c r="E64" s="1364">
        <v>478439304.63999897</v>
      </c>
      <c r="F64" s="1364">
        <v>414176339.98999935</v>
      </c>
    </row>
    <row r="65" spans="2:6">
      <c r="B65" s="1361" t="s">
        <v>1900</v>
      </c>
      <c r="C65" s="1362">
        <v>54644544142</v>
      </c>
      <c r="D65" s="1362">
        <v>35844785682.600021</v>
      </c>
      <c r="E65" s="1362">
        <v>35072028814.920006</v>
      </c>
      <c r="F65" s="1362">
        <v>35039356132.520004</v>
      </c>
    </row>
    <row r="66" spans="2:6">
      <c r="B66" s="1363" t="s">
        <v>1894</v>
      </c>
      <c r="C66" s="1364">
        <v>54578544142</v>
      </c>
      <c r="D66" s="1364">
        <v>35790537126.930023</v>
      </c>
      <c r="E66" s="1364">
        <v>35044507690.020004</v>
      </c>
      <c r="F66" s="1364">
        <v>35016463017.060005</v>
      </c>
    </row>
    <row r="67" spans="2:6">
      <c r="B67" s="1363" t="s">
        <v>1901</v>
      </c>
      <c r="C67" s="1364">
        <v>36000000</v>
      </c>
      <c r="D67" s="1364">
        <v>31214755.879999999</v>
      </c>
      <c r="E67" s="1364">
        <v>8374840.6400000006</v>
      </c>
      <c r="F67" s="1364">
        <v>8374840.6400000006</v>
      </c>
    </row>
    <row r="68" spans="2:6">
      <c r="B68" s="1363" t="s">
        <v>1902</v>
      </c>
      <c r="C68" s="1364">
        <v>30000000</v>
      </c>
      <c r="D68" s="1364">
        <v>23033799.789999995</v>
      </c>
      <c r="E68" s="1364">
        <v>19146284.259999998</v>
      </c>
      <c r="F68" s="1364">
        <v>14518274.819999998</v>
      </c>
    </row>
    <row r="69" spans="2:6">
      <c r="B69" s="1361" t="s">
        <v>1903</v>
      </c>
      <c r="C69" s="1362">
        <v>541455397</v>
      </c>
      <c r="D69" s="1362">
        <v>501534331.65999997</v>
      </c>
      <c r="E69" s="1362">
        <v>415332738.95999992</v>
      </c>
      <c r="F69" s="1362">
        <v>409785219.99999982</v>
      </c>
    </row>
    <row r="70" spans="2:6">
      <c r="B70" s="1363" t="s">
        <v>1894</v>
      </c>
      <c r="C70" s="1364">
        <v>541455397</v>
      </c>
      <c r="D70" s="1364">
        <v>501534331.65999997</v>
      </c>
      <c r="E70" s="1364">
        <v>415332738.95999992</v>
      </c>
      <c r="F70" s="1364">
        <v>409785219.99999982</v>
      </c>
    </row>
    <row r="71" spans="2:6">
      <c r="B71" s="1361" t="s">
        <v>1904</v>
      </c>
      <c r="C71" s="1362">
        <v>1488249090</v>
      </c>
      <c r="D71" s="1362">
        <v>1079765569.1599991</v>
      </c>
      <c r="E71" s="1362">
        <v>1026369541.1999991</v>
      </c>
      <c r="F71" s="1362">
        <v>952761852.34999955</v>
      </c>
    </row>
    <row r="72" spans="2:6">
      <c r="B72" s="1363" t="s">
        <v>1905</v>
      </c>
      <c r="C72" s="1364">
        <v>1488249090</v>
      </c>
      <c r="D72" s="1364">
        <v>1079765569.1599991</v>
      </c>
      <c r="E72" s="1364">
        <v>1026369541.1999991</v>
      </c>
      <c r="F72" s="1364">
        <v>952761852.34999955</v>
      </c>
    </row>
    <row r="73" spans="2:6">
      <c r="B73" s="1361" t="s">
        <v>1906</v>
      </c>
      <c r="C73" s="1362">
        <v>3769466554</v>
      </c>
      <c r="D73" s="1362">
        <v>3234541221.369998</v>
      </c>
      <c r="E73" s="1362">
        <v>2438337488.8600006</v>
      </c>
      <c r="F73" s="1362">
        <v>2250406153.9500008</v>
      </c>
    </row>
    <row r="74" spans="2:6">
      <c r="B74" s="1363" t="s">
        <v>1897</v>
      </c>
      <c r="C74" s="1364">
        <v>3769466554</v>
      </c>
      <c r="D74" s="1364">
        <v>3234541221.369998</v>
      </c>
      <c r="E74" s="1364">
        <v>2438337488.8600006</v>
      </c>
      <c r="F74" s="1364">
        <v>2250406153.9500008</v>
      </c>
    </row>
    <row r="75" spans="2:6">
      <c r="B75" s="1361" t="s">
        <v>1907</v>
      </c>
      <c r="C75" s="1362">
        <v>242838551</v>
      </c>
      <c r="D75" s="1362">
        <v>191343570.02999997</v>
      </c>
      <c r="E75" s="1362">
        <v>150506159.72999984</v>
      </c>
      <c r="F75" s="1362">
        <v>147727695.34999987</v>
      </c>
    </row>
    <row r="76" spans="2:6">
      <c r="B76" s="1363" t="s">
        <v>1899</v>
      </c>
      <c r="C76" s="1364">
        <v>242838551</v>
      </c>
      <c r="D76" s="1364">
        <v>191343570.02999997</v>
      </c>
      <c r="E76" s="1364">
        <v>150506159.72999984</v>
      </c>
      <c r="F76" s="1364">
        <v>147727695.34999987</v>
      </c>
    </row>
    <row r="77" spans="2:6">
      <c r="B77" s="1361" t="s">
        <v>1908</v>
      </c>
      <c r="C77" s="1362">
        <v>221099141</v>
      </c>
      <c r="D77" s="1362">
        <v>163797881.56999993</v>
      </c>
      <c r="E77" s="1362">
        <v>162466591.90999994</v>
      </c>
      <c r="F77" s="1362">
        <v>157006945.93999994</v>
      </c>
    </row>
    <row r="78" spans="2:6">
      <c r="B78" s="1363" t="s">
        <v>1899</v>
      </c>
      <c r="C78" s="1364">
        <v>221099141</v>
      </c>
      <c r="D78" s="1364">
        <v>163797881.56999993</v>
      </c>
      <c r="E78" s="1364">
        <v>162466591.90999994</v>
      </c>
      <c r="F78" s="1364">
        <v>157006945.93999994</v>
      </c>
    </row>
    <row r="79" spans="2:6">
      <c r="B79" s="1359" t="s">
        <v>1909</v>
      </c>
      <c r="C79" s="1360">
        <v>3128516588</v>
      </c>
      <c r="D79" s="1360">
        <v>2248335898.7000008</v>
      </c>
      <c r="E79" s="1360">
        <v>1627916783.1500013</v>
      </c>
      <c r="F79" s="1360">
        <v>1613353651.6500013</v>
      </c>
    </row>
    <row r="80" spans="2:6">
      <c r="B80" s="1361" t="s">
        <v>1910</v>
      </c>
      <c r="C80" s="1362">
        <v>3128516588</v>
      </c>
      <c r="D80" s="1362">
        <v>2248335898.7000008</v>
      </c>
      <c r="E80" s="1362">
        <v>1627916783.1500013</v>
      </c>
      <c r="F80" s="1362">
        <v>1613353651.6500013</v>
      </c>
    </row>
    <row r="81" spans="2:6">
      <c r="B81" s="1363" t="s">
        <v>1911</v>
      </c>
      <c r="C81" s="1364">
        <v>3126316588</v>
      </c>
      <c r="D81" s="1364">
        <v>2248170267.2200007</v>
      </c>
      <c r="E81" s="1364">
        <v>1627751151.6700013</v>
      </c>
      <c r="F81" s="1364">
        <v>1613188020.1700013</v>
      </c>
    </row>
    <row r="82" spans="2:6">
      <c r="B82" s="1363" t="s">
        <v>1863</v>
      </c>
      <c r="C82" s="1364">
        <v>2200000</v>
      </c>
      <c r="D82" s="1364">
        <v>165631.48000000001</v>
      </c>
      <c r="E82" s="1364">
        <v>165631.48000000001</v>
      </c>
      <c r="F82" s="1364">
        <v>165631.48000000001</v>
      </c>
    </row>
    <row r="83" spans="2:6">
      <c r="B83" s="1359" t="s">
        <v>1912</v>
      </c>
      <c r="C83" s="1360">
        <v>37491570916</v>
      </c>
      <c r="D83" s="1360">
        <v>18456202348.709999</v>
      </c>
      <c r="E83" s="1360">
        <v>16907497033.290001</v>
      </c>
      <c r="F83" s="1360">
        <v>16573800822.4</v>
      </c>
    </row>
    <row r="84" spans="2:6">
      <c r="B84" s="1361" t="s">
        <v>1913</v>
      </c>
      <c r="C84" s="1362">
        <v>30327207526</v>
      </c>
      <c r="D84" s="1362">
        <v>13088834752.630001</v>
      </c>
      <c r="E84" s="1362">
        <v>12943250778.309999</v>
      </c>
      <c r="F84" s="1362">
        <v>12890773170.33</v>
      </c>
    </row>
    <row r="85" spans="2:6">
      <c r="B85" s="1363" t="s">
        <v>1870</v>
      </c>
      <c r="C85" s="1364">
        <v>694604287</v>
      </c>
      <c r="D85" s="1364">
        <v>555985777.28000057</v>
      </c>
      <c r="E85" s="1364">
        <v>411721045.00000012</v>
      </c>
      <c r="F85" s="1364">
        <v>406590694.77999985</v>
      </c>
    </row>
    <row r="86" spans="2:6">
      <c r="B86" s="1363" t="s">
        <v>1914</v>
      </c>
      <c r="C86" s="1364">
        <v>16000000</v>
      </c>
      <c r="D86" s="1364">
        <v>6723655.5099999998</v>
      </c>
      <c r="E86" s="1364">
        <v>5404413.4700000007</v>
      </c>
      <c r="F86" s="1364">
        <v>5404413.4700000007</v>
      </c>
    </row>
    <row r="87" spans="2:6">
      <c r="B87" s="1363" t="s">
        <v>1872</v>
      </c>
      <c r="C87" s="1364">
        <v>29616603239</v>
      </c>
      <c r="D87" s="1364">
        <v>12526125319.84</v>
      </c>
      <c r="E87" s="1364">
        <v>12526125319.84</v>
      </c>
      <c r="F87" s="1364">
        <v>12478778062.08</v>
      </c>
    </row>
    <row r="88" spans="2:6">
      <c r="B88" s="1361" t="s">
        <v>1915</v>
      </c>
      <c r="C88" s="1362">
        <v>3641414862</v>
      </c>
      <c r="D88" s="1362">
        <v>2246547086.1499982</v>
      </c>
      <c r="E88" s="1362">
        <v>1769613623.309999</v>
      </c>
      <c r="F88" s="1362">
        <v>1736618060.6299999</v>
      </c>
    </row>
    <row r="89" spans="2:6">
      <c r="B89" s="1363" t="s">
        <v>1916</v>
      </c>
      <c r="C89" s="1364">
        <v>3641414862</v>
      </c>
      <c r="D89" s="1364">
        <v>2246547086.1499982</v>
      </c>
      <c r="E89" s="1364">
        <v>1769613623.309999</v>
      </c>
      <c r="F89" s="1364">
        <v>1736618060.6299999</v>
      </c>
    </row>
    <row r="90" spans="2:6">
      <c r="B90" s="1361" t="s">
        <v>1917</v>
      </c>
      <c r="C90" s="1362">
        <v>178349806</v>
      </c>
      <c r="D90" s="1362">
        <v>568614944.00999987</v>
      </c>
      <c r="E90" s="1362">
        <v>510624944.83999985</v>
      </c>
      <c r="F90" s="1362">
        <v>371368560.71999997</v>
      </c>
    </row>
    <row r="91" spans="2:6">
      <c r="B91" s="1363" t="s">
        <v>1918</v>
      </c>
      <c r="C91" s="1364">
        <v>178349806</v>
      </c>
      <c r="D91" s="1364">
        <v>568614944.00999987</v>
      </c>
      <c r="E91" s="1364">
        <v>510624944.83999985</v>
      </c>
      <c r="F91" s="1364">
        <v>371368560.71999997</v>
      </c>
    </row>
    <row r="92" spans="2:6">
      <c r="B92" s="1361" t="s">
        <v>1919</v>
      </c>
      <c r="C92" s="1362">
        <v>112183641</v>
      </c>
      <c r="D92" s="1362">
        <v>82732737.630000055</v>
      </c>
      <c r="E92" s="1362">
        <v>81889159.180000037</v>
      </c>
      <c r="F92" s="1362">
        <v>76339396.160000026</v>
      </c>
    </row>
    <row r="93" spans="2:6">
      <c r="B93" s="1363" t="s">
        <v>1914</v>
      </c>
      <c r="C93" s="1364">
        <v>112183641</v>
      </c>
      <c r="D93" s="1364">
        <v>82732737.630000055</v>
      </c>
      <c r="E93" s="1364">
        <v>81889159.180000037</v>
      </c>
      <c r="F93" s="1364">
        <v>76339396.160000026</v>
      </c>
    </row>
    <row r="94" spans="2:6">
      <c r="B94" s="1361" t="s">
        <v>1920</v>
      </c>
      <c r="C94" s="1362">
        <v>334176821</v>
      </c>
      <c r="D94" s="1362">
        <v>313605975.56999999</v>
      </c>
      <c r="E94" s="1362">
        <v>185928292.62000009</v>
      </c>
      <c r="F94" s="1362">
        <v>183949966.90999994</v>
      </c>
    </row>
    <row r="95" spans="2:6">
      <c r="B95" s="1363" t="s">
        <v>1921</v>
      </c>
      <c r="C95" s="1364">
        <v>334176821</v>
      </c>
      <c r="D95" s="1364">
        <v>313605975.56999999</v>
      </c>
      <c r="E95" s="1364">
        <v>185928292.62000009</v>
      </c>
      <c r="F95" s="1364">
        <v>183949966.90999994</v>
      </c>
    </row>
    <row r="96" spans="2:6">
      <c r="B96" s="1361" t="s">
        <v>1922</v>
      </c>
      <c r="C96" s="1362">
        <v>2127499425</v>
      </c>
      <c r="D96" s="1362">
        <v>1613791697.4099989</v>
      </c>
      <c r="E96" s="1362">
        <v>1043399598.8600006</v>
      </c>
      <c r="F96" s="1362">
        <v>954107791.52000022</v>
      </c>
    </row>
    <row r="97" spans="2:6">
      <c r="B97" s="1363" t="s">
        <v>1923</v>
      </c>
      <c r="C97" s="1364">
        <v>2127499425</v>
      </c>
      <c r="D97" s="1364">
        <v>1613791697.4099989</v>
      </c>
      <c r="E97" s="1364">
        <v>1043399598.8600006</v>
      </c>
      <c r="F97" s="1364">
        <v>954107791.52000022</v>
      </c>
    </row>
    <row r="98" spans="2:6">
      <c r="B98" s="1361" t="s">
        <v>1924</v>
      </c>
      <c r="C98" s="1362">
        <v>770738835</v>
      </c>
      <c r="D98" s="1362">
        <v>542075155.30999994</v>
      </c>
      <c r="E98" s="1362">
        <v>372790636.16999978</v>
      </c>
      <c r="F98" s="1362">
        <v>360643876.13000023</v>
      </c>
    </row>
    <row r="99" spans="2:6">
      <c r="B99" s="1363" t="s">
        <v>1925</v>
      </c>
      <c r="C99" s="1364">
        <v>770738835</v>
      </c>
      <c r="D99" s="1364">
        <v>542075155.30999994</v>
      </c>
      <c r="E99" s="1364">
        <v>372790636.16999978</v>
      </c>
      <c r="F99" s="1364">
        <v>360643876.13000023</v>
      </c>
    </row>
    <row r="100" spans="2:6">
      <c r="B100" s="1357" t="s">
        <v>1926</v>
      </c>
      <c r="C100" s="1358">
        <v>63356076866</v>
      </c>
      <c r="D100" s="1358">
        <v>51751574492.420006</v>
      </c>
      <c r="E100" s="1358">
        <v>44556627152.339981</v>
      </c>
      <c r="F100" s="1358">
        <v>43617101310.309982</v>
      </c>
    </row>
    <row r="101" spans="2:6">
      <c r="B101" s="1359" t="s">
        <v>1927</v>
      </c>
      <c r="C101" s="1360">
        <v>32787717011</v>
      </c>
      <c r="D101" s="1360">
        <v>24115718430.999996</v>
      </c>
      <c r="E101" s="1360">
        <v>22559812534.549995</v>
      </c>
      <c r="F101" s="1360">
        <v>22306837208.920002</v>
      </c>
    </row>
    <row r="102" spans="2:6">
      <c r="B102" s="1361" t="s">
        <v>1928</v>
      </c>
      <c r="C102" s="1362">
        <v>29415015339</v>
      </c>
      <c r="D102" s="1362">
        <v>21000766962.48</v>
      </c>
      <c r="E102" s="1362">
        <v>20371180737.189995</v>
      </c>
      <c r="F102" s="1362">
        <v>20302711758.189999</v>
      </c>
    </row>
    <row r="103" spans="2:6">
      <c r="B103" s="1363" t="s">
        <v>1870</v>
      </c>
      <c r="C103" s="1364">
        <v>1848957243</v>
      </c>
      <c r="D103" s="1364">
        <v>1436659729.8999991</v>
      </c>
      <c r="E103" s="1364">
        <v>1123744055.2899988</v>
      </c>
      <c r="F103" s="1364">
        <v>1084886613.73</v>
      </c>
    </row>
    <row r="104" spans="2:6">
      <c r="B104" s="1363" t="s">
        <v>1929</v>
      </c>
      <c r="C104" s="1364">
        <v>613449905</v>
      </c>
      <c r="D104" s="1364">
        <v>391968867.81000042</v>
      </c>
      <c r="E104" s="1364">
        <v>294111132.99000001</v>
      </c>
      <c r="F104" s="1364">
        <v>292860327.95999992</v>
      </c>
    </row>
    <row r="105" spans="2:6">
      <c r="B105" s="1363" t="s">
        <v>1930</v>
      </c>
      <c r="C105" s="1364">
        <v>90234580</v>
      </c>
      <c r="D105" s="1364">
        <v>41234028.659999996</v>
      </c>
      <c r="E105" s="1364">
        <v>25048178.800000016</v>
      </c>
      <c r="F105" s="1364">
        <v>23135434.250000015</v>
      </c>
    </row>
    <row r="106" spans="2:6">
      <c r="B106" s="1363" t="s">
        <v>1931</v>
      </c>
      <c r="C106" s="1364">
        <v>522138550</v>
      </c>
      <c r="D106" s="1364">
        <v>289281692.01000017</v>
      </c>
      <c r="E106" s="1364">
        <v>237347511.35999891</v>
      </c>
      <c r="F106" s="1364">
        <v>234175121.80999854</v>
      </c>
    </row>
    <row r="107" spans="2:6">
      <c r="B107" s="1363" t="s">
        <v>1932</v>
      </c>
      <c r="C107" s="1364">
        <v>1158300000</v>
      </c>
      <c r="D107" s="1364">
        <v>494317678.14000028</v>
      </c>
      <c r="E107" s="1364">
        <v>344067311.44999963</v>
      </c>
      <c r="F107" s="1364">
        <v>331407639.49999976</v>
      </c>
    </row>
    <row r="108" spans="2:6">
      <c r="B108" s="1363" t="s">
        <v>1863</v>
      </c>
      <c r="C108" s="1364">
        <v>1183852910</v>
      </c>
      <c r="D108" s="1364">
        <v>475509150.92999989</v>
      </c>
      <c r="E108" s="1364">
        <v>475066732.2699998</v>
      </c>
      <c r="F108" s="1364">
        <v>472980614.10999972</v>
      </c>
    </row>
    <row r="109" spans="2:6">
      <c r="B109" s="1363" t="s">
        <v>1872</v>
      </c>
      <c r="C109" s="1364">
        <v>23998082151</v>
      </c>
      <c r="D109" s="1364">
        <v>17871795815.029999</v>
      </c>
      <c r="E109" s="1364">
        <v>17871795815.029999</v>
      </c>
      <c r="F109" s="1364">
        <v>17863266006.830002</v>
      </c>
    </row>
    <row r="110" spans="2:6">
      <c r="B110" s="1361" t="s">
        <v>1933</v>
      </c>
      <c r="C110" s="1362">
        <v>2799145782</v>
      </c>
      <c r="D110" s="1362">
        <v>2794904864.9899988</v>
      </c>
      <c r="E110" s="1362">
        <v>1890473738.1500025</v>
      </c>
      <c r="F110" s="1362">
        <v>1712128658.1700008</v>
      </c>
    </row>
    <row r="111" spans="2:6">
      <c r="B111" s="1363" t="s">
        <v>1930</v>
      </c>
      <c r="C111" s="1364">
        <v>2799145782</v>
      </c>
      <c r="D111" s="1364">
        <v>2794904864.9899988</v>
      </c>
      <c r="E111" s="1364">
        <v>1890473738.1500025</v>
      </c>
      <c r="F111" s="1364">
        <v>1712128658.1700008</v>
      </c>
    </row>
    <row r="112" spans="2:6">
      <c r="B112" s="1361" t="s">
        <v>1934</v>
      </c>
      <c r="C112" s="1362">
        <v>243662467</v>
      </c>
      <c r="D112" s="1362">
        <v>81961447.499999985</v>
      </c>
      <c r="E112" s="1362">
        <v>76873685.569999963</v>
      </c>
      <c r="F112" s="1362">
        <v>76113208.219999969</v>
      </c>
    </row>
    <row r="113" spans="2:6">
      <c r="B113" s="1363" t="s">
        <v>1935</v>
      </c>
      <c r="C113" s="1364">
        <v>243662467</v>
      </c>
      <c r="D113" s="1364">
        <v>81961447.499999985</v>
      </c>
      <c r="E113" s="1364">
        <v>76873685.569999963</v>
      </c>
      <c r="F113" s="1364">
        <v>76113208.219999969</v>
      </c>
    </row>
    <row r="114" spans="2:6">
      <c r="B114" s="1361" t="s">
        <v>1936</v>
      </c>
      <c r="C114" s="1362">
        <v>154804254</v>
      </c>
      <c r="D114" s="1362">
        <v>105814460.72999994</v>
      </c>
      <c r="E114" s="1362">
        <v>102700860.58999997</v>
      </c>
      <c r="F114" s="1362">
        <v>99320237.759999961</v>
      </c>
    </row>
    <row r="115" spans="2:6">
      <c r="B115" s="1363" t="s">
        <v>1937</v>
      </c>
      <c r="C115" s="1364">
        <v>154804254</v>
      </c>
      <c r="D115" s="1364">
        <v>105814460.72999994</v>
      </c>
      <c r="E115" s="1364">
        <v>102700860.58999997</v>
      </c>
      <c r="F115" s="1364">
        <v>99320237.759999961</v>
      </c>
    </row>
    <row r="116" spans="2:6">
      <c r="B116" s="1361" t="s">
        <v>1938</v>
      </c>
      <c r="C116" s="1362">
        <v>28358299</v>
      </c>
      <c r="D116" s="1362">
        <v>17565754.319999997</v>
      </c>
      <c r="E116" s="1362">
        <v>16491212.219999988</v>
      </c>
      <c r="F116" s="1362">
        <v>16258247.20999999</v>
      </c>
    </row>
    <row r="117" spans="2:6">
      <c r="B117" s="1363" t="s">
        <v>1937</v>
      </c>
      <c r="C117" s="1364">
        <v>28358299</v>
      </c>
      <c r="D117" s="1364">
        <v>17565754.319999997</v>
      </c>
      <c r="E117" s="1364">
        <v>16491212.219999988</v>
      </c>
      <c r="F117" s="1364">
        <v>16258247.20999999</v>
      </c>
    </row>
    <row r="118" spans="2:6">
      <c r="B118" s="1361" t="s">
        <v>1939</v>
      </c>
      <c r="C118" s="1362">
        <v>58083742</v>
      </c>
      <c r="D118" s="1362">
        <v>42251547.909999982</v>
      </c>
      <c r="E118" s="1362">
        <v>41835441.949999981</v>
      </c>
      <c r="F118" s="1362">
        <v>41209126.989999957</v>
      </c>
    </row>
    <row r="119" spans="2:6">
      <c r="B119" s="1363" t="s">
        <v>1937</v>
      </c>
      <c r="C119" s="1364">
        <v>58083742</v>
      </c>
      <c r="D119" s="1364">
        <v>42251547.909999982</v>
      </c>
      <c r="E119" s="1364">
        <v>41835441.949999981</v>
      </c>
      <c r="F119" s="1364">
        <v>41209126.989999957</v>
      </c>
    </row>
    <row r="120" spans="2:6">
      <c r="B120" s="1361" t="s">
        <v>1940</v>
      </c>
      <c r="C120" s="1362">
        <v>23220164</v>
      </c>
      <c r="D120" s="1362">
        <v>21310037.389999997</v>
      </c>
      <c r="E120" s="1362">
        <v>14823703.730000006</v>
      </c>
      <c r="F120" s="1362">
        <v>14772938.800000001</v>
      </c>
    </row>
    <row r="121" spans="2:6">
      <c r="B121" s="1363" t="s">
        <v>1937</v>
      </c>
      <c r="C121" s="1364">
        <v>23220164</v>
      </c>
      <c r="D121" s="1364">
        <v>21310037.389999997</v>
      </c>
      <c r="E121" s="1364">
        <v>14823703.730000006</v>
      </c>
      <c r="F121" s="1364">
        <v>14772938.800000001</v>
      </c>
    </row>
    <row r="122" spans="2:6">
      <c r="B122" s="1361" t="s">
        <v>1941</v>
      </c>
      <c r="C122" s="1362">
        <v>19538990</v>
      </c>
      <c r="D122" s="1362">
        <v>17665656.409999996</v>
      </c>
      <c r="E122" s="1362">
        <v>12949794.040000007</v>
      </c>
      <c r="F122" s="1362">
        <v>12825658.040000005</v>
      </c>
    </row>
    <row r="123" spans="2:6">
      <c r="B123" s="1363" t="s">
        <v>1937</v>
      </c>
      <c r="C123" s="1364">
        <v>19538990</v>
      </c>
      <c r="D123" s="1364">
        <v>17665656.409999996</v>
      </c>
      <c r="E123" s="1364">
        <v>12949794.040000007</v>
      </c>
      <c r="F123" s="1364">
        <v>12825658.040000005</v>
      </c>
    </row>
    <row r="124" spans="2:6">
      <c r="B124" s="1361" t="s">
        <v>1942</v>
      </c>
      <c r="C124" s="1362">
        <v>18714095</v>
      </c>
      <c r="D124" s="1362">
        <v>13509617.710000006</v>
      </c>
      <c r="E124" s="1362">
        <v>13506983.690000003</v>
      </c>
      <c r="F124" s="1362">
        <v>13108542.040000003</v>
      </c>
    </row>
    <row r="125" spans="2:6">
      <c r="B125" s="1363" t="s">
        <v>1937</v>
      </c>
      <c r="C125" s="1364">
        <v>18714095</v>
      </c>
      <c r="D125" s="1364">
        <v>13509617.710000006</v>
      </c>
      <c r="E125" s="1364">
        <v>13506983.690000003</v>
      </c>
      <c r="F125" s="1364">
        <v>13108542.040000003</v>
      </c>
    </row>
    <row r="126" spans="2:6">
      <c r="B126" s="1361" t="s">
        <v>1943</v>
      </c>
      <c r="C126" s="1362">
        <v>27173879</v>
      </c>
      <c r="D126" s="1362">
        <v>19968081.559999995</v>
      </c>
      <c r="E126" s="1362">
        <v>18976377.419999994</v>
      </c>
      <c r="F126" s="1362">
        <v>18388833.499999993</v>
      </c>
    </row>
    <row r="127" spans="2:6">
      <c r="B127" s="1363" t="s">
        <v>1937</v>
      </c>
      <c r="C127" s="1364">
        <v>27173879</v>
      </c>
      <c r="D127" s="1364">
        <v>19968081.559999995</v>
      </c>
      <c r="E127" s="1364">
        <v>18976377.419999994</v>
      </c>
      <c r="F127" s="1364">
        <v>18388833.499999993</v>
      </c>
    </row>
    <row r="128" spans="2:6">
      <c r="B128" s="1359" t="s">
        <v>1944</v>
      </c>
      <c r="C128" s="1360">
        <v>30568359855</v>
      </c>
      <c r="D128" s="1360">
        <v>27635856061.419991</v>
      </c>
      <c r="E128" s="1360">
        <v>21996814617.789982</v>
      </c>
      <c r="F128" s="1360">
        <v>21310264101.389988</v>
      </c>
    </row>
    <row r="129" spans="2:6">
      <c r="B129" s="1361" t="s">
        <v>1945</v>
      </c>
      <c r="C129" s="1362">
        <v>27327318461</v>
      </c>
      <c r="D129" s="1362">
        <v>24742094865.709995</v>
      </c>
      <c r="E129" s="1362">
        <v>19839981852.159981</v>
      </c>
      <c r="F129" s="1362">
        <v>19225670138.159985</v>
      </c>
    </row>
    <row r="130" spans="2:6">
      <c r="B130" s="1363" t="s">
        <v>1946</v>
      </c>
      <c r="C130" s="1364">
        <v>26687318461</v>
      </c>
      <c r="D130" s="1364">
        <v>24349193941.759995</v>
      </c>
      <c r="E130" s="1364">
        <v>19482787723.199982</v>
      </c>
      <c r="F130" s="1364">
        <v>18868476009.199986</v>
      </c>
    </row>
    <row r="131" spans="2:6">
      <c r="B131" s="1363" t="s">
        <v>1932</v>
      </c>
      <c r="C131" s="1364">
        <v>640000000</v>
      </c>
      <c r="D131" s="1364">
        <v>392900923.94999987</v>
      </c>
      <c r="E131" s="1364">
        <v>357194128.95999986</v>
      </c>
      <c r="F131" s="1364">
        <v>357194128.95999986</v>
      </c>
    </row>
    <row r="132" spans="2:6">
      <c r="B132" s="1361" t="s">
        <v>1947</v>
      </c>
      <c r="C132" s="1362">
        <v>155897779</v>
      </c>
      <c r="D132" s="1362">
        <v>175715768.41000003</v>
      </c>
      <c r="E132" s="1362">
        <v>106438270.47000006</v>
      </c>
      <c r="F132" s="1362">
        <v>105624697.95000009</v>
      </c>
    </row>
    <row r="133" spans="2:6">
      <c r="B133" s="1363" t="s">
        <v>1948</v>
      </c>
      <c r="C133" s="1364">
        <v>155897779</v>
      </c>
      <c r="D133" s="1364">
        <v>175715768.41000003</v>
      </c>
      <c r="E133" s="1364">
        <v>106438270.47000006</v>
      </c>
      <c r="F133" s="1364">
        <v>105624697.95000009</v>
      </c>
    </row>
    <row r="134" spans="2:6">
      <c r="B134" s="1361" t="s">
        <v>1949</v>
      </c>
      <c r="C134" s="1362">
        <v>571559118</v>
      </c>
      <c r="D134" s="1362">
        <v>483421967.66000015</v>
      </c>
      <c r="E134" s="1362">
        <v>381046961.6400001</v>
      </c>
      <c r="F134" s="1362">
        <v>363321669.52000016</v>
      </c>
    </row>
    <row r="135" spans="2:6">
      <c r="B135" s="1363" t="s">
        <v>1946</v>
      </c>
      <c r="C135" s="1364">
        <v>571559118</v>
      </c>
      <c r="D135" s="1364">
        <v>483421967.66000015</v>
      </c>
      <c r="E135" s="1364">
        <v>381046961.6400001</v>
      </c>
      <c r="F135" s="1364">
        <v>363321669.52000016</v>
      </c>
    </row>
    <row r="136" spans="2:6">
      <c r="B136" s="1361" t="s">
        <v>1950</v>
      </c>
      <c r="C136" s="1362">
        <v>1290877592</v>
      </c>
      <c r="D136" s="1362">
        <v>1182449774.660001</v>
      </c>
      <c r="E136" s="1362">
        <v>888574297.54000092</v>
      </c>
      <c r="F136" s="1362">
        <v>859297311.19000065</v>
      </c>
    </row>
    <row r="137" spans="2:6">
      <c r="B137" s="1363" t="s">
        <v>1951</v>
      </c>
      <c r="C137" s="1364">
        <v>1290877592</v>
      </c>
      <c r="D137" s="1364">
        <v>1182449774.660001</v>
      </c>
      <c r="E137" s="1364">
        <v>888574297.54000092</v>
      </c>
      <c r="F137" s="1364">
        <v>859297311.19000065</v>
      </c>
    </row>
    <row r="138" spans="2:6">
      <c r="B138" s="1361" t="s">
        <v>1952</v>
      </c>
      <c r="C138" s="1362">
        <v>86748868</v>
      </c>
      <c r="D138" s="1362">
        <v>74250098.689999983</v>
      </c>
      <c r="E138" s="1362">
        <v>58768893.829999983</v>
      </c>
      <c r="F138" s="1362">
        <v>51177733.459999964</v>
      </c>
    </row>
    <row r="139" spans="2:6">
      <c r="B139" s="1363" t="s">
        <v>1953</v>
      </c>
      <c r="C139" s="1364">
        <v>86748868</v>
      </c>
      <c r="D139" s="1364">
        <v>74250098.689999983</v>
      </c>
      <c r="E139" s="1364">
        <v>58768893.829999983</v>
      </c>
      <c r="F139" s="1364">
        <v>51177733.459999964</v>
      </c>
    </row>
    <row r="140" spans="2:6">
      <c r="B140" s="1361" t="s">
        <v>1954</v>
      </c>
      <c r="C140" s="1362">
        <v>1061940904</v>
      </c>
      <c r="D140" s="1362">
        <v>904423036.48999965</v>
      </c>
      <c r="E140" s="1362">
        <v>660978204.38999999</v>
      </c>
      <c r="F140" s="1362">
        <v>650760054.98000026</v>
      </c>
    </row>
    <row r="141" spans="2:6">
      <c r="B141" s="1363" t="s">
        <v>1953</v>
      </c>
      <c r="C141" s="1364">
        <v>1061940904</v>
      </c>
      <c r="D141" s="1364">
        <v>904423036.48999965</v>
      </c>
      <c r="E141" s="1364">
        <v>660978204.38999999</v>
      </c>
      <c r="F141" s="1364">
        <v>650760054.98000026</v>
      </c>
    </row>
    <row r="142" spans="2:6">
      <c r="B142" s="1361" t="s">
        <v>1955</v>
      </c>
      <c r="C142" s="1362">
        <v>74017133</v>
      </c>
      <c r="D142" s="1362">
        <v>73500549.799999982</v>
      </c>
      <c r="E142" s="1362">
        <v>61026137.75999999</v>
      </c>
      <c r="F142" s="1362">
        <v>54412496.129999988</v>
      </c>
    </row>
    <row r="143" spans="2:6">
      <c r="B143" s="1363" t="s">
        <v>1953</v>
      </c>
      <c r="C143" s="1364">
        <v>74017133</v>
      </c>
      <c r="D143" s="1364">
        <v>73500549.799999982</v>
      </c>
      <c r="E143" s="1364">
        <v>61026137.75999999</v>
      </c>
      <c r="F143" s="1364">
        <v>54412496.129999988</v>
      </c>
    </row>
    <row r="144" spans="2:6">
      <c r="B144" s="1357" t="s">
        <v>1956</v>
      </c>
      <c r="C144" s="1358">
        <v>58313394674</v>
      </c>
      <c r="D144" s="1358">
        <v>53884961887.090004</v>
      </c>
      <c r="E144" s="1358">
        <v>40785830063.059982</v>
      </c>
      <c r="F144" s="1358">
        <v>40250887389.699997</v>
      </c>
    </row>
    <row r="145" spans="2:6">
      <c r="B145" s="1359" t="s">
        <v>1957</v>
      </c>
      <c r="C145" s="1360">
        <v>19600126063</v>
      </c>
      <c r="D145" s="1360">
        <v>16430402159.41</v>
      </c>
      <c r="E145" s="1360">
        <v>12258832127.25</v>
      </c>
      <c r="F145" s="1360">
        <v>11909325913.810001</v>
      </c>
    </row>
    <row r="146" spans="2:6">
      <c r="B146" s="1361" t="s">
        <v>1958</v>
      </c>
      <c r="C146" s="1362">
        <v>14619897239</v>
      </c>
      <c r="D146" s="1362">
        <v>11752233364.679998</v>
      </c>
      <c r="E146" s="1362">
        <v>8709094785.5900002</v>
      </c>
      <c r="F146" s="1362">
        <v>8391259825.9899998</v>
      </c>
    </row>
    <row r="147" spans="2:6">
      <c r="B147" s="1363" t="s">
        <v>1870</v>
      </c>
      <c r="C147" s="1364">
        <v>5170075406</v>
      </c>
      <c r="D147" s="1364">
        <v>3965982375.8699985</v>
      </c>
      <c r="E147" s="1364">
        <v>2679839236.210001</v>
      </c>
      <c r="F147" s="1364">
        <v>2366954977.2400002</v>
      </c>
    </row>
    <row r="148" spans="2:6">
      <c r="B148" s="1363" t="s">
        <v>1863</v>
      </c>
      <c r="C148" s="1364">
        <v>9449821833</v>
      </c>
      <c r="D148" s="1364">
        <v>7786250988.8099995</v>
      </c>
      <c r="E148" s="1364">
        <v>6029255549.3799992</v>
      </c>
      <c r="F148" s="1364">
        <v>6024304848.749999</v>
      </c>
    </row>
    <row r="149" spans="2:6">
      <c r="B149" s="1361" t="s">
        <v>1959</v>
      </c>
      <c r="C149" s="1362">
        <v>744949995</v>
      </c>
      <c r="D149" s="1362">
        <v>682738470.40000057</v>
      </c>
      <c r="E149" s="1362">
        <v>503291127.13999969</v>
      </c>
      <c r="F149" s="1362">
        <v>502763377.13999993</v>
      </c>
    </row>
    <row r="150" spans="2:6">
      <c r="B150" s="1363" t="s">
        <v>1960</v>
      </c>
      <c r="C150" s="1364">
        <v>744949995</v>
      </c>
      <c r="D150" s="1364">
        <v>682738470.40000057</v>
      </c>
      <c r="E150" s="1364">
        <v>503291127.13999969</v>
      </c>
      <c r="F150" s="1364">
        <v>502763377.13999993</v>
      </c>
    </row>
    <row r="151" spans="2:6">
      <c r="B151" s="1361" t="s">
        <v>1961</v>
      </c>
      <c r="C151" s="1362">
        <v>33945918</v>
      </c>
      <c r="D151" s="1362">
        <v>28061310.009999998</v>
      </c>
      <c r="E151" s="1362">
        <v>20091277.010000005</v>
      </c>
      <c r="F151" s="1362">
        <v>20091277.010000005</v>
      </c>
    </row>
    <row r="152" spans="2:6">
      <c r="B152" s="1363" t="s">
        <v>1962</v>
      </c>
      <c r="C152" s="1364">
        <v>33945918</v>
      </c>
      <c r="D152" s="1364">
        <v>28061310.009999998</v>
      </c>
      <c r="E152" s="1364">
        <v>20091277.010000005</v>
      </c>
      <c r="F152" s="1364">
        <v>20091277.010000005</v>
      </c>
    </row>
    <row r="153" spans="2:6">
      <c r="B153" s="1361" t="s">
        <v>1963</v>
      </c>
      <c r="C153" s="1362">
        <v>103047702</v>
      </c>
      <c r="D153" s="1362">
        <v>87565055.400000006</v>
      </c>
      <c r="E153" s="1362">
        <v>68233824.990000024</v>
      </c>
      <c r="F153" s="1362">
        <v>66898564.990000024</v>
      </c>
    </row>
    <row r="154" spans="2:6">
      <c r="B154" s="1363" t="s">
        <v>1962</v>
      </c>
      <c r="C154" s="1364">
        <v>103047702</v>
      </c>
      <c r="D154" s="1364">
        <v>87565055.400000006</v>
      </c>
      <c r="E154" s="1364">
        <v>68233824.990000024</v>
      </c>
      <c r="F154" s="1364">
        <v>66898564.990000024</v>
      </c>
    </row>
    <row r="155" spans="2:6">
      <c r="B155" s="1361" t="s">
        <v>1964</v>
      </c>
      <c r="C155" s="1362">
        <v>930879902</v>
      </c>
      <c r="D155" s="1362">
        <v>971774114.74999976</v>
      </c>
      <c r="E155" s="1362">
        <v>691161082.70000029</v>
      </c>
      <c r="F155" s="1362">
        <v>677167650.80000019</v>
      </c>
    </row>
    <row r="156" spans="2:6">
      <c r="B156" s="1363" t="s">
        <v>1962</v>
      </c>
      <c r="C156" s="1364">
        <v>930879902</v>
      </c>
      <c r="D156" s="1364">
        <v>971774114.74999976</v>
      </c>
      <c r="E156" s="1364">
        <v>691161082.70000029</v>
      </c>
      <c r="F156" s="1364">
        <v>677167650.80000019</v>
      </c>
    </row>
    <row r="157" spans="2:6">
      <c r="B157" s="1361" t="s">
        <v>1965</v>
      </c>
      <c r="C157" s="1362">
        <v>44932006</v>
      </c>
      <c r="D157" s="1362">
        <v>38334062.619999997</v>
      </c>
      <c r="E157" s="1362">
        <v>27967759.770000003</v>
      </c>
      <c r="F157" s="1362">
        <v>27602972.900000002</v>
      </c>
    </row>
    <row r="158" spans="2:6">
      <c r="B158" s="1363" t="s">
        <v>1966</v>
      </c>
      <c r="C158" s="1364">
        <v>44932006</v>
      </c>
      <c r="D158" s="1364">
        <v>38334062.619999997</v>
      </c>
      <c r="E158" s="1364">
        <v>27967759.770000003</v>
      </c>
      <c r="F158" s="1364">
        <v>27602972.900000002</v>
      </c>
    </row>
    <row r="159" spans="2:6">
      <c r="B159" s="1361" t="s">
        <v>1967</v>
      </c>
      <c r="C159" s="1362">
        <v>48550007</v>
      </c>
      <c r="D159" s="1362">
        <v>42562893.600000009</v>
      </c>
      <c r="E159" s="1362">
        <v>32113339.130000014</v>
      </c>
      <c r="F159" s="1362">
        <v>32081989.13000001</v>
      </c>
    </row>
    <row r="160" spans="2:6">
      <c r="B160" s="1363" t="s">
        <v>1960</v>
      </c>
      <c r="C160" s="1364">
        <v>48550007</v>
      </c>
      <c r="D160" s="1364">
        <v>42562893.600000009</v>
      </c>
      <c r="E160" s="1364">
        <v>32113339.130000014</v>
      </c>
      <c r="F160" s="1364">
        <v>32081989.13000001</v>
      </c>
    </row>
    <row r="161" spans="2:6">
      <c r="B161" s="1361" t="s">
        <v>1968</v>
      </c>
      <c r="C161" s="1362">
        <v>22880448</v>
      </c>
      <c r="D161" s="1362">
        <v>15364552.790000001</v>
      </c>
      <c r="E161" s="1362">
        <v>15364551.920000004</v>
      </c>
      <c r="F161" s="1362">
        <v>15011781.040000003</v>
      </c>
    </row>
    <row r="162" spans="2:6">
      <c r="B162" s="1363" t="s">
        <v>1960</v>
      </c>
      <c r="C162" s="1364">
        <v>22880448</v>
      </c>
      <c r="D162" s="1364">
        <v>15364552.790000001</v>
      </c>
      <c r="E162" s="1364">
        <v>15364551.920000004</v>
      </c>
      <c r="F162" s="1364">
        <v>15011781.040000003</v>
      </c>
    </row>
    <row r="163" spans="2:6">
      <c r="B163" s="1361" t="s">
        <v>1969</v>
      </c>
      <c r="C163" s="1362">
        <v>45966882</v>
      </c>
      <c r="D163" s="1362">
        <v>55081916.329999998</v>
      </c>
      <c r="E163" s="1362">
        <v>46724502.640000008</v>
      </c>
      <c r="F163" s="1362">
        <v>46544895.840000011</v>
      </c>
    </row>
    <row r="164" spans="2:6">
      <c r="B164" s="1363" t="s">
        <v>1960</v>
      </c>
      <c r="C164" s="1364">
        <v>45966882</v>
      </c>
      <c r="D164" s="1364">
        <v>55081916.329999998</v>
      </c>
      <c r="E164" s="1364">
        <v>46724502.640000008</v>
      </c>
      <c r="F164" s="1364">
        <v>46544895.840000011</v>
      </c>
    </row>
    <row r="165" spans="2:6">
      <c r="B165" s="1361" t="s">
        <v>1970</v>
      </c>
      <c r="C165" s="1362">
        <v>35548460</v>
      </c>
      <c r="D165" s="1362">
        <v>31612133.349999998</v>
      </c>
      <c r="E165" s="1362">
        <v>23329704.770000003</v>
      </c>
      <c r="F165" s="1362">
        <v>23329704.770000003</v>
      </c>
    </row>
    <row r="166" spans="2:6">
      <c r="B166" s="1363" t="s">
        <v>1960</v>
      </c>
      <c r="C166" s="1364">
        <v>35548460</v>
      </c>
      <c r="D166" s="1364">
        <v>31612133.349999998</v>
      </c>
      <c r="E166" s="1364">
        <v>23329704.770000003</v>
      </c>
      <c r="F166" s="1364">
        <v>23329704.770000003</v>
      </c>
    </row>
    <row r="167" spans="2:6">
      <c r="B167" s="1361" t="s">
        <v>1971</v>
      </c>
      <c r="C167" s="1362">
        <v>26497431</v>
      </c>
      <c r="D167" s="1362">
        <v>24187309.850000001</v>
      </c>
      <c r="E167" s="1362">
        <v>17809192.929999992</v>
      </c>
      <c r="F167" s="1362">
        <v>17809192.929999992</v>
      </c>
    </row>
    <row r="168" spans="2:6">
      <c r="B168" s="1363" t="s">
        <v>1870</v>
      </c>
      <c r="C168" s="1364">
        <v>26497431</v>
      </c>
      <c r="D168" s="1364">
        <v>24187309.850000001</v>
      </c>
      <c r="E168" s="1364">
        <v>17809192.929999992</v>
      </c>
      <c r="F168" s="1364">
        <v>17809192.929999992</v>
      </c>
    </row>
    <row r="169" spans="2:6">
      <c r="B169" s="1361" t="s">
        <v>1972</v>
      </c>
      <c r="C169" s="1362">
        <v>502430792</v>
      </c>
      <c r="D169" s="1362">
        <v>440620808.25999993</v>
      </c>
      <c r="E169" s="1362">
        <v>343017624.81000006</v>
      </c>
      <c r="F169" s="1362">
        <v>343017624.81000006</v>
      </c>
    </row>
    <row r="170" spans="2:6">
      <c r="B170" s="1363" t="s">
        <v>1966</v>
      </c>
      <c r="C170" s="1364">
        <v>502430792</v>
      </c>
      <c r="D170" s="1364">
        <v>440620808.25999993</v>
      </c>
      <c r="E170" s="1364">
        <v>343017624.81000006</v>
      </c>
      <c r="F170" s="1364">
        <v>343017624.81000006</v>
      </c>
    </row>
    <row r="171" spans="2:6">
      <c r="B171" s="1361" t="s">
        <v>1973</v>
      </c>
      <c r="C171" s="1362">
        <v>59148407</v>
      </c>
      <c r="D171" s="1362">
        <v>39641023.630000003</v>
      </c>
      <c r="E171" s="1362">
        <v>39627629.160000004</v>
      </c>
      <c r="F171" s="1362">
        <v>39304801.049999997</v>
      </c>
    </row>
    <row r="172" spans="2:6">
      <c r="B172" s="1363" t="s">
        <v>1966</v>
      </c>
      <c r="C172" s="1364">
        <v>59148407</v>
      </c>
      <c r="D172" s="1364">
        <v>39641023.630000003</v>
      </c>
      <c r="E172" s="1364">
        <v>39627629.160000004</v>
      </c>
      <c r="F172" s="1364">
        <v>39304801.049999997</v>
      </c>
    </row>
    <row r="173" spans="2:6">
      <c r="B173" s="1361" t="s">
        <v>1974</v>
      </c>
      <c r="C173" s="1362">
        <v>110678266</v>
      </c>
      <c r="D173" s="1362">
        <v>116761928.81999999</v>
      </c>
      <c r="E173" s="1362">
        <v>89766401.950000003</v>
      </c>
      <c r="F173" s="1362">
        <v>89449901.949999988</v>
      </c>
    </row>
    <row r="174" spans="2:6">
      <c r="B174" s="1363" t="s">
        <v>1966</v>
      </c>
      <c r="C174" s="1364">
        <v>110678266</v>
      </c>
      <c r="D174" s="1364">
        <v>116761928.81999999</v>
      </c>
      <c r="E174" s="1364">
        <v>89766401.950000003</v>
      </c>
      <c r="F174" s="1364">
        <v>89449901.949999988</v>
      </c>
    </row>
    <row r="175" spans="2:6">
      <c r="B175" s="1361" t="s">
        <v>1975</v>
      </c>
      <c r="C175" s="1362">
        <v>56066383</v>
      </c>
      <c r="D175" s="1362">
        <v>49743885.770000003</v>
      </c>
      <c r="E175" s="1362">
        <v>41215890.569999956</v>
      </c>
      <c r="F175" s="1362">
        <v>40780286.809999973</v>
      </c>
    </row>
    <row r="176" spans="2:6">
      <c r="B176" s="1363" t="s">
        <v>1960</v>
      </c>
      <c r="C176" s="1364">
        <v>56066383</v>
      </c>
      <c r="D176" s="1364">
        <v>49743885.770000003</v>
      </c>
      <c r="E176" s="1364">
        <v>41215890.569999956</v>
      </c>
      <c r="F176" s="1364">
        <v>40780286.809999973</v>
      </c>
    </row>
    <row r="177" spans="2:6">
      <c r="B177" s="1361" t="s">
        <v>1976</v>
      </c>
      <c r="C177" s="1362">
        <v>67330163</v>
      </c>
      <c r="D177" s="1362">
        <v>61952598.030000001</v>
      </c>
      <c r="E177" s="1362">
        <v>50808480.940000013</v>
      </c>
      <c r="F177" s="1362">
        <v>49830367.940000013</v>
      </c>
    </row>
    <row r="178" spans="2:6">
      <c r="B178" s="1363" t="s">
        <v>1966</v>
      </c>
      <c r="C178" s="1364">
        <v>67330163</v>
      </c>
      <c r="D178" s="1364">
        <v>61952598.030000001</v>
      </c>
      <c r="E178" s="1364">
        <v>50808480.940000013</v>
      </c>
      <c r="F178" s="1364">
        <v>49830367.940000013</v>
      </c>
    </row>
    <row r="179" spans="2:6">
      <c r="B179" s="1361" t="s">
        <v>1977</v>
      </c>
      <c r="C179" s="1362">
        <v>349724674</v>
      </c>
      <c r="D179" s="1362">
        <v>312569344.06999987</v>
      </c>
      <c r="E179" s="1362">
        <v>308298150.57000005</v>
      </c>
      <c r="F179" s="1362">
        <v>306779322.15999991</v>
      </c>
    </row>
    <row r="180" spans="2:6">
      <c r="B180" s="1363" t="s">
        <v>1966</v>
      </c>
      <c r="C180" s="1364">
        <v>349724674</v>
      </c>
      <c r="D180" s="1364">
        <v>312569344.06999987</v>
      </c>
      <c r="E180" s="1364">
        <v>308298150.57000005</v>
      </c>
      <c r="F180" s="1364">
        <v>306779322.15999991</v>
      </c>
    </row>
    <row r="181" spans="2:6">
      <c r="B181" s="1365" t="s">
        <v>1978</v>
      </c>
      <c r="C181" s="1364">
        <v>1438381563</v>
      </c>
      <c r="D181" s="1364">
        <v>1170317318.1999993</v>
      </c>
      <c r="E181" s="1364">
        <v>895899879.8900001</v>
      </c>
      <c r="F181" s="1364">
        <v>887947785.05000031</v>
      </c>
    </row>
    <row r="182" spans="2:6">
      <c r="B182" s="1363" t="s">
        <v>1966</v>
      </c>
      <c r="C182" s="1364">
        <v>1438381563</v>
      </c>
      <c r="D182" s="1364">
        <v>1170317318.1999993</v>
      </c>
      <c r="E182" s="1364">
        <v>895899879.8900001</v>
      </c>
      <c r="F182" s="1364">
        <v>887947785.05000031</v>
      </c>
    </row>
    <row r="183" spans="2:6">
      <c r="B183" s="1361" t="s">
        <v>1979</v>
      </c>
      <c r="C183" s="1362">
        <v>48158069</v>
      </c>
      <c r="D183" s="1362">
        <v>41968607.989999995</v>
      </c>
      <c r="E183" s="1362">
        <v>34908748.980000004</v>
      </c>
      <c r="F183" s="1362">
        <v>34908748.980000004</v>
      </c>
    </row>
    <row r="184" spans="2:6">
      <c r="B184" s="1363" t="s">
        <v>1870</v>
      </c>
      <c r="C184" s="1364">
        <v>48158069</v>
      </c>
      <c r="D184" s="1364">
        <v>41968607.989999995</v>
      </c>
      <c r="E184" s="1364">
        <v>34908748.980000004</v>
      </c>
      <c r="F184" s="1364">
        <v>34908748.980000004</v>
      </c>
    </row>
    <row r="185" spans="2:6">
      <c r="B185" s="1361" t="s">
        <v>1980</v>
      </c>
      <c r="C185" s="1362">
        <v>76493359</v>
      </c>
      <c r="D185" s="1362">
        <v>100811102.42999996</v>
      </c>
      <c r="E185" s="1362">
        <v>67803363.440000042</v>
      </c>
      <c r="F185" s="1362">
        <v>66257504.130000032</v>
      </c>
    </row>
    <row r="186" spans="2:6">
      <c r="B186" s="1363" t="s">
        <v>1960</v>
      </c>
      <c r="C186" s="1364">
        <v>76493359</v>
      </c>
      <c r="D186" s="1364">
        <v>100811102.42999996</v>
      </c>
      <c r="E186" s="1364">
        <v>67803363.440000042</v>
      </c>
      <c r="F186" s="1364">
        <v>66257504.130000032</v>
      </c>
    </row>
    <row r="187" spans="2:6">
      <c r="B187" s="1361" t="s">
        <v>1981</v>
      </c>
      <c r="C187" s="1362">
        <v>175132118</v>
      </c>
      <c r="D187" s="1362">
        <v>150427988.29000008</v>
      </c>
      <c r="E187" s="1362">
        <v>121587298.31000003</v>
      </c>
      <c r="F187" s="1362">
        <v>120568460.19000003</v>
      </c>
    </row>
    <row r="188" spans="2:6">
      <c r="B188" s="1363" t="s">
        <v>1966</v>
      </c>
      <c r="C188" s="1364">
        <v>175132118</v>
      </c>
      <c r="D188" s="1364">
        <v>150427988.29000008</v>
      </c>
      <c r="E188" s="1364">
        <v>121587298.31000003</v>
      </c>
      <c r="F188" s="1364">
        <v>120568460.19000003</v>
      </c>
    </row>
    <row r="189" spans="2:6">
      <c r="B189" s="1361" t="s">
        <v>1982</v>
      </c>
      <c r="C189" s="1362">
        <v>59486279</v>
      </c>
      <c r="D189" s="1362">
        <v>216072370.14000008</v>
      </c>
      <c r="E189" s="1362">
        <v>110717510.03999999</v>
      </c>
      <c r="F189" s="1362">
        <v>109919878.19999999</v>
      </c>
    </row>
    <row r="190" spans="2:6">
      <c r="B190" s="1363" t="s">
        <v>1870</v>
      </c>
      <c r="C190" s="1364">
        <v>59486279</v>
      </c>
      <c r="D190" s="1364">
        <v>216072370.14000008</v>
      </c>
      <c r="E190" s="1364">
        <v>110717510.03999999</v>
      </c>
      <c r="F190" s="1364">
        <v>109919878.19999999</v>
      </c>
    </row>
    <row r="191" spans="2:6">
      <c r="B191" s="1361" t="s">
        <v>1983</v>
      </c>
      <c r="C191" s="1362">
        <v>0</v>
      </c>
      <c r="D191" s="1362">
        <v>0</v>
      </c>
      <c r="E191" s="1362">
        <v>0</v>
      </c>
      <c r="F191" s="1362">
        <v>0</v>
      </c>
    </row>
    <row r="192" spans="2:6">
      <c r="B192" s="1363" t="s">
        <v>1966</v>
      </c>
      <c r="C192" s="1364">
        <v>0</v>
      </c>
      <c r="D192" s="1364">
        <v>0</v>
      </c>
      <c r="E192" s="1364">
        <v>0</v>
      </c>
      <c r="F192" s="1364">
        <v>0</v>
      </c>
    </row>
    <row r="193" spans="2:6">
      <c r="B193" s="1366" t="s">
        <v>1984</v>
      </c>
      <c r="C193" s="1364">
        <v>17740340483</v>
      </c>
      <c r="D193" s="1364">
        <v>19400857488.639999</v>
      </c>
      <c r="E193" s="1364">
        <v>13892227147.709993</v>
      </c>
      <c r="F193" s="1364">
        <v>13849388088.110001</v>
      </c>
    </row>
    <row r="194" spans="2:6">
      <c r="B194" s="1361" t="s">
        <v>1985</v>
      </c>
      <c r="C194" s="1362">
        <v>17612644404</v>
      </c>
      <c r="D194" s="1362">
        <v>19313324250</v>
      </c>
      <c r="E194" s="1362">
        <v>13807098567.609995</v>
      </c>
      <c r="F194" s="1362">
        <v>13764434996.010002</v>
      </c>
    </row>
    <row r="195" spans="2:6">
      <c r="B195" s="1363" t="s">
        <v>1986</v>
      </c>
      <c r="C195" s="1364">
        <v>17612644404</v>
      </c>
      <c r="D195" s="1364">
        <v>19313324250</v>
      </c>
      <c r="E195" s="1364">
        <v>13807098567.609995</v>
      </c>
      <c r="F195" s="1364">
        <v>13764434996.010002</v>
      </c>
    </row>
    <row r="196" spans="2:6">
      <c r="B196" s="1361" t="s">
        <v>1987</v>
      </c>
      <c r="C196" s="1362">
        <v>73836947</v>
      </c>
      <c r="D196" s="1362">
        <v>49465654.000000015</v>
      </c>
      <c r="E196" s="1362">
        <v>47587459.460000016</v>
      </c>
      <c r="F196" s="1362">
        <v>47587459.460000023</v>
      </c>
    </row>
    <row r="197" spans="2:6">
      <c r="B197" s="1363" t="s">
        <v>1988</v>
      </c>
      <c r="C197" s="1364">
        <v>73836947</v>
      </c>
      <c r="D197" s="1364">
        <v>49465654.000000015</v>
      </c>
      <c r="E197" s="1364">
        <v>47587459.460000016</v>
      </c>
      <c r="F197" s="1364">
        <v>47587459.460000023</v>
      </c>
    </row>
    <row r="198" spans="2:6">
      <c r="B198" s="1361" t="s">
        <v>1989</v>
      </c>
      <c r="C198" s="1362">
        <v>53859132</v>
      </c>
      <c r="D198" s="1362">
        <v>38067584.640000001</v>
      </c>
      <c r="E198" s="1362">
        <v>37541120.640000001</v>
      </c>
      <c r="F198" s="1362">
        <v>37365632.640000001</v>
      </c>
    </row>
    <row r="199" spans="2:6">
      <c r="B199" s="1363" t="s">
        <v>1988</v>
      </c>
      <c r="C199" s="1364">
        <v>53859132</v>
      </c>
      <c r="D199" s="1364">
        <v>38067584.640000001</v>
      </c>
      <c r="E199" s="1364">
        <v>37541120.640000001</v>
      </c>
      <c r="F199" s="1364">
        <v>37365632.640000001</v>
      </c>
    </row>
    <row r="200" spans="2:6">
      <c r="B200" s="1361" t="s">
        <v>1990</v>
      </c>
      <c r="C200" s="1362">
        <v>0</v>
      </c>
      <c r="D200" s="1362">
        <v>0</v>
      </c>
      <c r="E200" s="1362">
        <v>0</v>
      </c>
      <c r="F200" s="1362">
        <v>0</v>
      </c>
    </row>
    <row r="201" spans="2:6">
      <c r="B201" s="1363" t="s">
        <v>1986</v>
      </c>
      <c r="C201" s="1364">
        <v>0</v>
      </c>
      <c r="D201" s="1364">
        <v>0</v>
      </c>
      <c r="E201" s="1364">
        <v>0</v>
      </c>
      <c r="F201" s="1364">
        <v>0</v>
      </c>
    </row>
    <row r="202" spans="2:6">
      <c r="B202" s="1366" t="s">
        <v>1991</v>
      </c>
      <c r="C202" s="1364">
        <v>8162078164</v>
      </c>
      <c r="D202" s="1364">
        <v>6115901805.1400023</v>
      </c>
      <c r="E202" s="1364">
        <v>5890435591.0199966</v>
      </c>
      <c r="F202" s="1364">
        <v>5840841114.909997</v>
      </c>
    </row>
    <row r="203" spans="2:6">
      <c r="B203" s="1361" t="s">
        <v>1992</v>
      </c>
      <c r="C203" s="1362">
        <v>8043373588</v>
      </c>
      <c r="D203" s="1362">
        <v>6023910004.9600019</v>
      </c>
      <c r="E203" s="1362">
        <v>5806364764.0099964</v>
      </c>
      <c r="F203" s="1362">
        <v>5759653643.5799971</v>
      </c>
    </row>
    <row r="204" spans="2:6">
      <c r="B204" s="1363" t="s">
        <v>1993</v>
      </c>
      <c r="C204" s="1364">
        <v>7446398947</v>
      </c>
      <c r="D204" s="1364">
        <v>5464441946.9300022</v>
      </c>
      <c r="E204" s="1364">
        <v>5248841688.0999966</v>
      </c>
      <c r="F204" s="1364">
        <v>5209916587.2999973</v>
      </c>
    </row>
    <row r="205" spans="2:6">
      <c r="B205" s="1363" t="s">
        <v>1994</v>
      </c>
      <c r="C205" s="1364">
        <v>297659396</v>
      </c>
      <c r="D205" s="1364">
        <v>288449953.99000001</v>
      </c>
      <c r="E205" s="1364">
        <v>288424170.86999995</v>
      </c>
      <c r="F205" s="1364">
        <v>288124170.86999995</v>
      </c>
    </row>
    <row r="206" spans="2:6">
      <c r="B206" s="1363" t="s">
        <v>1995</v>
      </c>
      <c r="C206" s="1364">
        <v>299315245</v>
      </c>
      <c r="D206" s="1364">
        <v>271018104.03999996</v>
      </c>
      <c r="E206" s="1364">
        <v>269098905.0399999</v>
      </c>
      <c r="F206" s="1364">
        <v>261612885.41</v>
      </c>
    </row>
    <row r="207" spans="2:6">
      <c r="B207" s="1361" t="s">
        <v>1996</v>
      </c>
      <c r="C207" s="1362">
        <v>78182369</v>
      </c>
      <c r="D207" s="1362">
        <v>61341915.670000002</v>
      </c>
      <c r="E207" s="1362">
        <v>55813449.120000012</v>
      </c>
      <c r="F207" s="1362">
        <v>53146873.439999998</v>
      </c>
    </row>
    <row r="208" spans="2:6">
      <c r="B208" s="1363" t="s">
        <v>1993</v>
      </c>
      <c r="C208" s="1364">
        <v>78182369</v>
      </c>
      <c r="D208" s="1364">
        <v>61341915.670000002</v>
      </c>
      <c r="E208" s="1364">
        <v>55813449.120000012</v>
      </c>
      <c r="F208" s="1364">
        <v>53146873.439999998</v>
      </c>
    </row>
    <row r="209" spans="2:6">
      <c r="B209" s="1361" t="s">
        <v>1997</v>
      </c>
      <c r="C209" s="1362">
        <v>40522207</v>
      </c>
      <c r="D209" s="1362">
        <v>30649884.510000002</v>
      </c>
      <c r="E209" s="1362">
        <v>28257377.889999993</v>
      </c>
      <c r="F209" s="1362">
        <v>28040597.890000001</v>
      </c>
    </row>
    <row r="210" spans="2:6">
      <c r="B210" s="1363" t="s">
        <v>1993</v>
      </c>
      <c r="C210" s="1364">
        <v>40522207</v>
      </c>
      <c r="D210" s="1364">
        <v>30649884.510000002</v>
      </c>
      <c r="E210" s="1364">
        <v>28257377.889999993</v>
      </c>
      <c r="F210" s="1364">
        <v>28040597.890000001</v>
      </c>
    </row>
    <row r="211" spans="2:6">
      <c r="B211" s="1366" t="s">
        <v>1998</v>
      </c>
      <c r="C211" s="1364">
        <v>12810849964</v>
      </c>
      <c r="D211" s="1364">
        <v>11937800433.900009</v>
      </c>
      <c r="E211" s="1364">
        <v>8744335197.0799923</v>
      </c>
      <c r="F211" s="1364">
        <v>8651332272.8699913</v>
      </c>
    </row>
    <row r="212" spans="2:6">
      <c r="B212" s="1361" t="s">
        <v>1999</v>
      </c>
      <c r="C212" s="1362">
        <v>11347215818</v>
      </c>
      <c r="D212" s="1362">
        <v>10637439542.860008</v>
      </c>
      <c r="E212" s="1362">
        <v>7807348053.9299917</v>
      </c>
      <c r="F212" s="1362">
        <v>7755498009.4199915</v>
      </c>
    </row>
    <row r="213" spans="2:6">
      <c r="B213" s="1363" t="s">
        <v>2000</v>
      </c>
      <c r="C213" s="1364">
        <v>11347215818</v>
      </c>
      <c r="D213" s="1364">
        <v>10637439542.860008</v>
      </c>
      <c r="E213" s="1364">
        <v>7807348053.9299917</v>
      </c>
      <c r="F213" s="1364">
        <v>7755498009.4199915</v>
      </c>
    </row>
    <row r="214" spans="2:6">
      <c r="B214" s="1361" t="s">
        <v>2001</v>
      </c>
      <c r="C214" s="1362">
        <v>1320019506</v>
      </c>
      <c r="D214" s="1362">
        <v>1168674695.4500005</v>
      </c>
      <c r="E214" s="1362">
        <v>842949321.33000064</v>
      </c>
      <c r="F214" s="1362">
        <v>802497585.12000012</v>
      </c>
    </row>
    <row r="215" spans="2:6">
      <c r="B215" s="1363" t="s">
        <v>2002</v>
      </c>
      <c r="C215" s="1364">
        <v>1320019506</v>
      </c>
      <c r="D215" s="1364">
        <v>1168674695.4500005</v>
      </c>
      <c r="E215" s="1364">
        <v>842949321.33000064</v>
      </c>
      <c r="F215" s="1364">
        <v>802497585.12000012</v>
      </c>
    </row>
    <row r="216" spans="2:6">
      <c r="B216" s="1361" t="s">
        <v>2003</v>
      </c>
      <c r="C216" s="1362">
        <v>143614640</v>
      </c>
      <c r="D216" s="1362">
        <v>131686195.59</v>
      </c>
      <c r="E216" s="1362">
        <v>94037821.819999918</v>
      </c>
      <c r="F216" s="1362">
        <v>93336678.329999894</v>
      </c>
    </row>
    <row r="217" spans="2:6">
      <c r="B217" s="1363" t="s">
        <v>2004</v>
      </c>
      <c r="C217" s="1364">
        <v>143614640</v>
      </c>
      <c r="D217" s="1364">
        <v>131686195.59</v>
      </c>
      <c r="E217" s="1364">
        <v>94037821.819999918</v>
      </c>
      <c r="F217" s="1364">
        <v>93336678.329999894</v>
      </c>
    </row>
    <row r="218" spans="2:6">
      <c r="B218" s="1357" t="s">
        <v>2005</v>
      </c>
      <c r="C218" s="1358">
        <v>13587977681</v>
      </c>
      <c r="D218" s="1358">
        <v>9842946988.8899994</v>
      </c>
      <c r="E218" s="1358">
        <v>8826578806.210001</v>
      </c>
      <c r="F218" s="1358">
        <v>8733564349.6399975</v>
      </c>
    </row>
    <row r="219" spans="2:6">
      <c r="B219" s="1359" t="s">
        <v>2006</v>
      </c>
      <c r="C219" s="1360">
        <v>13587977681</v>
      </c>
      <c r="D219" s="1360">
        <v>9842946988.8899994</v>
      </c>
      <c r="E219" s="1360">
        <v>8826578806.210001</v>
      </c>
      <c r="F219" s="1360">
        <v>8733564349.6399975</v>
      </c>
    </row>
    <row r="220" spans="2:6">
      <c r="B220" s="1361" t="s">
        <v>2007</v>
      </c>
      <c r="C220" s="1362">
        <v>11286899086</v>
      </c>
      <c r="D220" s="1362">
        <v>8038236918.1699972</v>
      </c>
      <c r="E220" s="1362">
        <v>7405305349.1699991</v>
      </c>
      <c r="F220" s="1362">
        <v>7340668738.6699972</v>
      </c>
    </row>
    <row r="221" spans="2:6">
      <c r="B221" s="1363" t="s">
        <v>1870</v>
      </c>
      <c r="C221" s="1364">
        <v>2591849641</v>
      </c>
      <c r="D221" s="1364">
        <v>1616497622.8700027</v>
      </c>
      <c r="E221" s="1364">
        <v>1169498635.1100001</v>
      </c>
      <c r="F221" s="1364">
        <v>1127662128.6599994</v>
      </c>
    </row>
    <row r="222" spans="2:6">
      <c r="B222" s="1363" t="s">
        <v>2008</v>
      </c>
      <c r="C222" s="1364">
        <v>8257319499</v>
      </c>
      <c r="D222" s="1364">
        <v>6221303041.3499947</v>
      </c>
      <c r="E222" s="1364">
        <v>6035370460.1099997</v>
      </c>
      <c r="F222" s="1364">
        <v>6012826356.0599985</v>
      </c>
    </row>
    <row r="223" spans="2:6">
      <c r="B223" s="1363" t="s">
        <v>1863</v>
      </c>
      <c r="C223" s="1364">
        <v>437729946</v>
      </c>
      <c r="D223" s="1364">
        <v>200436253.94999999</v>
      </c>
      <c r="E223" s="1364">
        <v>200436253.94999999</v>
      </c>
      <c r="F223" s="1364">
        <v>200180253.95000005</v>
      </c>
    </row>
    <row r="224" spans="2:6">
      <c r="B224" s="1361" t="s">
        <v>2009</v>
      </c>
      <c r="C224" s="1362">
        <v>2025735038</v>
      </c>
      <c r="D224" s="1362">
        <v>1587069982.4700003</v>
      </c>
      <c r="E224" s="1362">
        <v>1263792270.4200003</v>
      </c>
      <c r="F224" s="1362">
        <v>1238714397.5600007</v>
      </c>
    </row>
    <row r="225" spans="2:6">
      <c r="B225" s="1363" t="s">
        <v>2010</v>
      </c>
      <c r="C225" s="1364">
        <v>2025735038</v>
      </c>
      <c r="D225" s="1364">
        <v>1587069982.4700003</v>
      </c>
      <c r="E225" s="1364">
        <v>1263792270.4200003</v>
      </c>
      <c r="F225" s="1364">
        <v>1238714397.5600007</v>
      </c>
    </row>
    <row r="226" spans="2:6">
      <c r="B226" s="1361" t="s">
        <v>2011</v>
      </c>
      <c r="C226" s="1362">
        <v>177246110</v>
      </c>
      <c r="D226" s="1362">
        <v>143449473.12000003</v>
      </c>
      <c r="E226" s="1362">
        <v>104312248.10999998</v>
      </c>
      <c r="F226" s="1362">
        <v>101613862.29999998</v>
      </c>
    </row>
    <row r="227" spans="2:6">
      <c r="B227" s="1363" t="s">
        <v>2012</v>
      </c>
      <c r="C227" s="1364">
        <v>177246110</v>
      </c>
      <c r="D227" s="1364">
        <v>143449473.12000003</v>
      </c>
      <c r="E227" s="1364">
        <v>104312248.10999998</v>
      </c>
      <c r="F227" s="1364">
        <v>101613862.29999998</v>
      </c>
    </row>
    <row r="228" spans="2:6">
      <c r="B228" s="1361" t="s">
        <v>2013</v>
      </c>
      <c r="C228" s="1362">
        <v>53537459</v>
      </c>
      <c r="D228" s="1362">
        <v>49318647.270000026</v>
      </c>
      <c r="E228" s="1362">
        <v>34136359.910000004</v>
      </c>
      <c r="F228" s="1362">
        <v>33915640.199999996</v>
      </c>
    </row>
    <row r="229" spans="2:6">
      <c r="B229" s="1363" t="s">
        <v>2014</v>
      </c>
      <c r="C229" s="1364">
        <v>53537459</v>
      </c>
      <c r="D229" s="1364">
        <v>49318647.270000026</v>
      </c>
      <c r="E229" s="1364">
        <v>34136359.910000004</v>
      </c>
      <c r="F229" s="1364">
        <v>33915640.199999996</v>
      </c>
    </row>
    <row r="230" spans="2:6">
      <c r="B230" s="1361" t="s">
        <v>2015</v>
      </c>
      <c r="C230" s="1362">
        <v>44559988</v>
      </c>
      <c r="D230" s="1362">
        <v>24871967.859999992</v>
      </c>
      <c r="E230" s="1362">
        <v>19032578.599999998</v>
      </c>
      <c r="F230" s="1362">
        <v>18651710.910000004</v>
      </c>
    </row>
    <row r="231" spans="2:6">
      <c r="B231" s="1363" t="s">
        <v>2008</v>
      </c>
      <c r="C231" s="1364">
        <v>44559988</v>
      </c>
      <c r="D231" s="1364">
        <v>24871967.859999992</v>
      </c>
      <c r="E231" s="1364">
        <v>19032578.599999998</v>
      </c>
      <c r="F231" s="1364">
        <v>18651710.910000004</v>
      </c>
    </row>
    <row r="232" spans="2:6">
      <c r="B232" s="1357" t="s">
        <v>2016</v>
      </c>
      <c r="C232" s="1358">
        <v>23351049641</v>
      </c>
      <c r="D232" s="1358">
        <v>16904990741.069996</v>
      </c>
      <c r="E232" s="1358">
        <v>15830728008.959993</v>
      </c>
      <c r="F232" s="1358">
        <v>15790582529.069994</v>
      </c>
    </row>
    <row r="233" spans="2:6">
      <c r="B233" s="1359" t="s">
        <v>2017</v>
      </c>
      <c r="C233" s="1360">
        <v>23351049641</v>
      </c>
      <c r="D233" s="1360">
        <v>16904990741.069996</v>
      </c>
      <c r="E233" s="1360">
        <v>15830728008.959993</v>
      </c>
      <c r="F233" s="1360">
        <v>15790582529.069994</v>
      </c>
    </row>
    <row r="234" spans="2:6">
      <c r="B234" s="1361" t="s">
        <v>2018</v>
      </c>
      <c r="C234" s="1362">
        <v>17019125722</v>
      </c>
      <c r="D234" s="1362">
        <v>13363507741.149998</v>
      </c>
      <c r="E234" s="1362">
        <v>13039183847.239996</v>
      </c>
      <c r="F234" s="1362">
        <v>13027778588.149996</v>
      </c>
    </row>
    <row r="235" spans="2:6">
      <c r="B235" s="1363" t="s">
        <v>1870</v>
      </c>
      <c r="C235" s="1364">
        <v>3496257442</v>
      </c>
      <c r="D235" s="1364">
        <v>2102167243.2600021</v>
      </c>
      <c r="E235" s="1364">
        <v>1777843349.3500001</v>
      </c>
      <c r="F235" s="1364">
        <v>1768113831.24</v>
      </c>
    </row>
    <row r="236" spans="2:6">
      <c r="B236" s="1363" t="s">
        <v>2019</v>
      </c>
      <c r="C236" s="1364">
        <v>209280272</v>
      </c>
      <c r="D236" s="1364">
        <v>44266730.970000006</v>
      </c>
      <c r="E236" s="1364">
        <v>44266730.970000006</v>
      </c>
      <c r="F236" s="1364">
        <v>44266730.970000006</v>
      </c>
    </row>
    <row r="237" spans="2:6">
      <c r="B237" s="1363" t="s">
        <v>1863</v>
      </c>
      <c r="C237" s="1364">
        <v>300000000</v>
      </c>
      <c r="D237" s="1364">
        <v>7552023.3200000003</v>
      </c>
      <c r="E237" s="1364">
        <v>7552023.3200000003</v>
      </c>
      <c r="F237" s="1364">
        <v>5876282.3399999999</v>
      </c>
    </row>
    <row r="238" spans="2:6">
      <c r="B238" s="1363" t="s">
        <v>1872</v>
      </c>
      <c r="C238" s="1364">
        <v>13013588008</v>
      </c>
      <c r="D238" s="1364">
        <v>11209521743.599997</v>
      </c>
      <c r="E238" s="1364">
        <v>11209521743.599997</v>
      </c>
      <c r="F238" s="1364">
        <v>11209521743.599997</v>
      </c>
    </row>
    <row r="239" spans="2:6">
      <c r="B239" s="1361" t="s">
        <v>2020</v>
      </c>
      <c r="C239" s="1362">
        <v>315600396</v>
      </c>
      <c r="D239" s="1362">
        <v>192357867.83000013</v>
      </c>
      <c r="E239" s="1362">
        <v>187131020.98000011</v>
      </c>
      <c r="F239" s="1362">
        <v>185121816.81000009</v>
      </c>
    </row>
    <row r="240" spans="2:6">
      <c r="B240" s="1363" t="s">
        <v>2021</v>
      </c>
      <c r="C240" s="1364">
        <v>315600396</v>
      </c>
      <c r="D240" s="1364">
        <v>192357867.83000013</v>
      </c>
      <c r="E240" s="1364">
        <v>187131020.98000011</v>
      </c>
      <c r="F240" s="1364">
        <v>185121816.81000009</v>
      </c>
    </row>
    <row r="241" spans="2:6">
      <c r="B241" s="1361" t="s">
        <v>2022</v>
      </c>
      <c r="C241" s="1362">
        <v>2457348209</v>
      </c>
      <c r="D241" s="1362">
        <v>673475527.67999947</v>
      </c>
      <c r="E241" s="1362">
        <v>639826672.04000008</v>
      </c>
      <c r="F241" s="1362">
        <v>636994782.38999987</v>
      </c>
    </row>
    <row r="242" spans="2:6">
      <c r="B242" s="1363" t="s">
        <v>2023</v>
      </c>
      <c r="C242" s="1364">
        <v>2457348209</v>
      </c>
      <c r="D242" s="1364">
        <v>673475527.67999947</v>
      </c>
      <c r="E242" s="1364">
        <v>639826672.04000008</v>
      </c>
      <c r="F242" s="1364">
        <v>636994782.38999987</v>
      </c>
    </row>
    <row r="243" spans="2:6">
      <c r="B243" s="1361" t="s">
        <v>2024</v>
      </c>
      <c r="C243" s="1362">
        <v>585577987</v>
      </c>
      <c r="D243" s="1362">
        <v>444175352.14999974</v>
      </c>
      <c r="E243" s="1362">
        <v>329350171.19999963</v>
      </c>
      <c r="F243" s="1362">
        <v>322322431.38999987</v>
      </c>
    </row>
    <row r="244" spans="2:6">
      <c r="B244" s="1363" t="s">
        <v>2025</v>
      </c>
      <c r="C244" s="1364">
        <v>585577987</v>
      </c>
      <c r="D244" s="1364">
        <v>444175352.14999974</v>
      </c>
      <c r="E244" s="1364">
        <v>329350171.19999963</v>
      </c>
      <c r="F244" s="1364">
        <v>322322431.38999987</v>
      </c>
    </row>
    <row r="245" spans="2:6">
      <c r="B245" s="1361" t="s">
        <v>2026</v>
      </c>
      <c r="C245" s="1362">
        <v>130210775</v>
      </c>
      <c r="D245" s="1362">
        <v>92859714.560000017</v>
      </c>
      <c r="E245" s="1362">
        <v>67976451.049999982</v>
      </c>
      <c r="F245" s="1362">
        <v>64556558.329999991</v>
      </c>
    </row>
    <row r="246" spans="2:6">
      <c r="B246" s="1363" t="s">
        <v>2027</v>
      </c>
      <c r="C246" s="1364">
        <v>130210775</v>
      </c>
      <c r="D246" s="1364">
        <v>92859714.560000017</v>
      </c>
      <c r="E246" s="1364">
        <v>67976451.049999982</v>
      </c>
      <c r="F246" s="1364">
        <v>64556558.329999991</v>
      </c>
    </row>
    <row r="247" spans="2:6">
      <c r="B247" s="1361" t="s">
        <v>2028</v>
      </c>
      <c r="C247" s="1362">
        <v>286290776</v>
      </c>
      <c r="D247" s="1362">
        <v>204829116.41000015</v>
      </c>
      <c r="E247" s="1362">
        <v>145806583.69000015</v>
      </c>
      <c r="F247" s="1362">
        <v>143009228.96000013</v>
      </c>
    </row>
    <row r="248" spans="2:6">
      <c r="B248" s="1363" t="s">
        <v>2029</v>
      </c>
      <c r="C248" s="1364">
        <v>286290776</v>
      </c>
      <c r="D248" s="1364">
        <v>204829116.41000015</v>
      </c>
      <c r="E248" s="1364">
        <v>145806583.69000015</v>
      </c>
      <c r="F248" s="1364">
        <v>143009228.96000013</v>
      </c>
    </row>
    <row r="249" spans="2:6">
      <c r="B249" s="1361" t="s">
        <v>2030</v>
      </c>
      <c r="C249" s="1362">
        <v>494722596</v>
      </c>
      <c r="D249" s="1362">
        <v>415109189.66999984</v>
      </c>
      <c r="E249" s="1362">
        <v>283288375.18999994</v>
      </c>
      <c r="F249" s="1362">
        <v>280466543.58999985</v>
      </c>
    </row>
    <row r="250" spans="2:6">
      <c r="B250" s="1363" t="s">
        <v>2031</v>
      </c>
      <c r="C250" s="1364">
        <v>494722596</v>
      </c>
      <c r="D250" s="1364">
        <v>415109189.66999984</v>
      </c>
      <c r="E250" s="1364">
        <v>283288375.18999994</v>
      </c>
      <c r="F250" s="1364">
        <v>280466543.58999985</v>
      </c>
    </row>
    <row r="251" spans="2:6">
      <c r="B251" s="1361" t="s">
        <v>2032</v>
      </c>
      <c r="C251" s="1362">
        <v>553271603</v>
      </c>
      <c r="D251" s="1362">
        <v>454930429.63999987</v>
      </c>
      <c r="E251" s="1362">
        <v>332482152.28999978</v>
      </c>
      <c r="F251" s="1362">
        <v>331408504.0399999</v>
      </c>
    </row>
    <row r="252" spans="2:6">
      <c r="B252" s="1363" t="s">
        <v>2033</v>
      </c>
      <c r="C252" s="1364">
        <v>553271603</v>
      </c>
      <c r="D252" s="1364">
        <v>454930429.63999987</v>
      </c>
      <c r="E252" s="1364">
        <v>332482152.28999978</v>
      </c>
      <c r="F252" s="1364">
        <v>331408504.0399999</v>
      </c>
    </row>
    <row r="253" spans="2:6">
      <c r="B253" s="1361" t="s">
        <v>2034</v>
      </c>
      <c r="C253" s="1362">
        <v>721592971</v>
      </c>
      <c r="D253" s="1362">
        <v>506094540.89000022</v>
      </c>
      <c r="E253" s="1362">
        <v>373970479.22000015</v>
      </c>
      <c r="F253" s="1362">
        <v>372634527.30000013</v>
      </c>
    </row>
    <row r="254" spans="2:6">
      <c r="B254" s="1363" t="s">
        <v>2035</v>
      </c>
      <c r="C254" s="1364">
        <v>721592971</v>
      </c>
      <c r="D254" s="1364">
        <v>506094540.89000022</v>
      </c>
      <c r="E254" s="1364">
        <v>373970479.22000015</v>
      </c>
      <c r="F254" s="1364">
        <v>372634527.30000013</v>
      </c>
    </row>
    <row r="255" spans="2:6">
      <c r="B255" s="1361" t="s">
        <v>2036</v>
      </c>
      <c r="C255" s="1362">
        <v>165461386</v>
      </c>
      <c r="D255" s="1362">
        <v>77749225.01000002</v>
      </c>
      <c r="E255" s="1362">
        <v>61288899.240000017</v>
      </c>
      <c r="F255" s="1362">
        <v>58185849.240000002</v>
      </c>
    </row>
    <row r="256" spans="2:6">
      <c r="B256" s="1363" t="s">
        <v>2037</v>
      </c>
      <c r="C256" s="1364">
        <v>165461386</v>
      </c>
      <c r="D256" s="1364">
        <v>77749225.01000002</v>
      </c>
      <c r="E256" s="1364">
        <v>61288899.240000017</v>
      </c>
      <c r="F256" s="1364">
        <v>58185849.240000002</v>
      </c>
    </row>
    <row r="257" spans="2:6">
      <c r="B257" s="1361" t="s">
        <v>2038</v>
      </c>
      <c r="C257" s="1362">
        <v>621847220</v>
      </c>
      <c r="D257" s="1362">
        <v>479902036.0800001</v>
      </c>
      <c r="E257" s="1362">
        <v>370423356.82000035</v>
      </c>
      <c r="F257" s="1362">
        <v>368103698.87000036</v>
      </c>
    </row>
    <row r="258" spans="2:6">
      <c r="B258" s="1363" t="s">
        <v>2039</v>
      </c>
      <c r="C258" s="1364">
        <v>621847220</v>
      </c>
      <c r="D258" s="1364">
        <v>479902036.0800001</v>
      </c>
      <c r="E258" s="1364">
        <v>370423356.82000035</v>
      </c>
      <c r="F258" s="1364">
        <v>368103698.87000036</v>
      </c>
    </row>
    <row r="259" spans="2:6">
      <c r="B259" s="1357" t="s">
        <v>2040</v>
      </c>
      <c r="C259" s="1358">
        <v>297041500000</v>
      </c>
      <c r="D259" s="1358">
        <v>251889001271.90994</v>
      </c>
      <c r="E259" s="1358">
        <v>198667459454.17993</v>
      </c>
      <c r="F259" s="1358">
        <v>193953392174.79993</v>
      </c>
    </row>
    <row r="260" spans="2:6">
      <c r="B260" s="1359" t="s">
        <v>2041</v>
      </c>
      <c r="C260" s="1360">
        <v>297041500000</v>
      </c>
      <c r="D260" s="1360">
        <v>251889001271.90994</v>
      </c>
      <c r="E260" s="1360">
        <v>198667459454.17993</v>
      </c>
      <c r="F260" s="1360">
        <v>193953392174.79993</v>
      </c>
    </row>
    <row r="261" spans="2:6">
      <c r="B261" s="1361" t="s">
        <v>2042</v>
      </c>
      <c r="C261" s="1362">
        <v>232828502416</v>
      </c>
      <c r="D261" s="1362">
        <v>191361457858.50998</v>
      </c>
      <c r="E261" s="1362">
        <v>147301608977.20993</v>
      </c>
      <c r="F261" s="1362">
        <v>145362005096.56992</v>
      </c>
    </row>
    <row r="262" spans="2:6">
      <c r="B262" s="1363" t="s">
        <v>1870</v>
      </c>
      <c r="C262" s="1364">
        <v>32802316088</v>
      </c>
      <c r="D262" s="1364">
        <v>15714943932.179993</v>
      </c>
      <c r="E262" s="1364">
        <v>13603711601.789993</v>
      </c>
      <c r="F262" s="1364">
        <v>13089729511.959988</v>
      </c>
    </row>
    <row r="263" spans="2:6">
      <c r="B263" s="1363" t="s">
        <v>2043</v>
      </c>
      <c r="C263" s="1364">
        <v>1900418385</v>
      </c>
      <c r="D263" s="1364">
        <v>5108534596.0299997</v>
      </c>
      <c r="E263" s="1364">
        <v>2053094498.7000003</v>
      </c>
      <c r="F263" s="1364">
        <v>1895894614.0799999</v>
      </c>
    </row>
    <row r="264" spans="2:6">
      <c r="B264" s="1363" t="s">
        <v>2044</v>
      </c>
      <c r="C264" s="1364">
        <v>27600664387</v>
      </c>
      <c r="D264" s="1364">
        <v>15327016321.650011</v>
      </c>
      <c r="E264" s="1364">
        <v>11191116567.769987</v>
      </c>
      <c r="F264" s="1364">
        <v>11108348478.069977</v>
      </c>
    </row>
    <row r="265" spans="2:6">
      <c r="B265" s="1363" t="s">
        <v>2045</v>
      </c>
      <c r="C265" s="1364">
        <v>98408139729</v>
      </c>
      <c r="D265" s="1364">
        <v>94142815917.779999</v>
      </c>
      <c r="E265" s="1364">
        <v>72377596729.669998</v>
      </c>
      <c r="F265" s="1364">
        <v>72303393325.10997</v>
      </c>
    </row>
    <row r="266" spans="2:6">
      <c r="B266" s="1363" t="s">
        <v>2046</v>
      </c>
      <c r="C266" s="1364">
        <v>40303479701</v>
      </c>
      <c r="D266" s="1364">
        <v>38801834644.949959</v>
      </c>
      <c r="E266" s="1364">
        <v>28917432627.139996</v>
      </c>
      <c r="F266" s="1364">
        <v>28755483653.839977</v>
      </c>
    </row>
    <row r="267" spans="2:6">
      <c r="B267" s="1363" t="s">
        <v>2047</v>
      </c>
      <c r="C267" s="1364">
        <v>4016506359</v>
      </c>
      <c r="D267" s="1364">
        <v>3725423192.6999993</v>
      </c>
      <c r="E267" s="1364">
        <v>2900826301.4000006</v>
      </c>
      <c r="F267" s="1364">
        <v>2887507821.3999996</v>
      </c>
    </row>
    <row r="268" spans="2:6">
      <c r="B268" s="1363" t="s">
        <v>2048</v>
      </c>
      <c r="C268" s="1364">
        <v>10093619780</v>
      </c>
      <c r="D268" s="1364">
        <v>7670793724.6000071</v>
      </c>
      <c r="E268" s="1364">
        <v>6567584334.1200027</v>
      </c>
      <c r="F268" s="1364">
        <v>5776657413.2100039</v>
      </c>
    </row>
    <row r="269" spans="2:6">
      <c r="B269" s="1363" t="s">
        <v>2049</v>
      </c>
      <c r="C269" s="1364">
        <v>306947196</v>
      </c>
      <c r="D269" s="1364">
        <v>643553132.96999991</v>
      </c>
      <c r="E269" s="1364">
        <v>123642287.61999999</v>
      </c>
      <c r="F269" s="1364">
        <v>110479165.05</v>
      </c>
    </row>
    <row r="270" spans="2:6">
      <c r="B270" s="1363" t="s">
        <v>2050</v>
      </c>
      <c r="C270" s="1364">
        <v>1026839007</v>
      </c>
      <c r="D270" s="1364">
        <v>931123239.27000046</v>
      </c>
      <c r="E270" s="1364">
        <v>703495836.76999986</v>
      </c>
      <c r="F270" s="1364">
        <v>696695076.77999961</v>
      </c>
    </row>
    <row r="271" spans="2:6">
      <c r="B271" s="1363" t="s">
        <v>2051</v>
      </c>
      <c r="C271" s="1364">
        <v>2335893281</v>
      </c>
      <c r="D271" s="1364">
        <v>1367281040.0099995</v>
      </c>
      <c r="E271" s="1364">
        <v>934970075.85999978</v>
      </c>
      <c r="F271" s="1364">
        <v>869537949.53999984</v>
      </c>
    </row>
    <row r="272" spans="2:6">
      <c r="B272" s="1363" t="s">
        <v>1863</v>
      </c>
      <c r="C272" s="1364">
        <v>2851354019</v>
      </c>
      <c r="D272" s="1364">
        <v>1958848964.6100001</v>
      </c>
      <c r="E272" s="1364">
        <v>1958848964.6100001</v>
      </c>
      <c r="F272" s="1364">
        <v>1898988935.7699997</v>
      </c>
    </row>
    <row r="273" spans="2:6">
      <c r="B273" s="1363" t="s">
        <v>1872</v>
      </c>
      <c r="C273" s="1364">
        <v>11182324484</v>
      </c>
      <c r="D273" s="1364">
        <v>5969289151.7600021</v>
      </c>
      <c r="E273" s="1364">
        <v>5969289151.7600021</v>
      </c>
      <c r="F273" s="1364">
        <v>5969289151.7600002</v>
      </c>
    </row>
    <row r="274" spans="2:6">
      <c r="B274" s="1361" t="s">
        <v>2052</v>
      </c>
      <c r="C274" s="1362">
        <v>2471721073</v>
      </c>
      <c r="D274" s="1362">
        <v>2474781317.8000016</v>
      </c>
      <c r="E274" s="1362">
        <v>2280217465.6300001</v>
      </c>
      <c r="F274" s="1362">
        <v>2212857921.29</v>
      </c>
    </row>
    <row r="275" spans="2:6">
      <c r="B275" s="1363" t="s">
        <v>2053</v>
      </c>
      <c r="C275" s="1364">
        <v>2471721073</v>
      </c>
      <c r="D275" s="1364">
        <v>2474781317.8000016</v>
      </c>
      <c r="E275" s="1364">
        <v>2280217465.6300001</v>
      </c>
      <c r="F275" s="1364">
        <v>2212857921.29</v>
      </c>
    </row>
    <row r="276" spans="2:6">
      <c r="B276" s="1361" t="s">
        <v>2054</v>
      </c>
      <c r="C276" s="1362">
        <v>830569217</v>
      </c>
      <c r="D276" s="1362">
        <v>1134302032.8500001</v>
      </c>
      <c r="E276" s="1362">
        <v>1002807732.5300003</v>
      </c>
      <c r="F276" s="1362">
        <v>957289191.15000093</v>
      </c>
    </row>
    <row r="277" spans="2:6">
      <c r="B277" s="1363" t="s">
        <v>2044</v>
      </c>
      <c r="C277" s="1364">
        <v>830569217</v>
      </c>
      <c r="D277" s="1364">
        <v>1134302032.8500001</v>
      </c>
      <c r="E277" s="1364">
        <v>1002807732.5300003</v>
      </c>
      <c r="F277" s="1364">
        <v>957289191.15000093</v>
      </c>
    </row>
    <row r="278" spans="2:6">
      <c r="B278" s="1361" t="s">
        <v>2055</v>
      </c>
      <c r="C278" s="1362">
        <v>21215522200</v>
      </c>
      <c r="D278" s="1362">
        <v>21051682283.629997</v>
      </c>
      <c r="E278" s="1362">
        <v>15067809141.559999</v>
      </c>
      <c r="F278" s="1362">
        <v>15066008877.749998</v>
      </c>
    </row>
    <row r="279" spans="2:6">
      <c r="B279" s="1363" t="s">
        <v>2056</v>
      </c>
      <c r="C279" s="1364">
        <v>21215522200</v>
      </c>
      <c r="D279" s="1364">
        <v>21051682283.629997</v>
      </c>
      <c r="E279" s="1364">
        <v>15067809141.559999</v>
      </c>
      <c r="F279" s="1364">
        <v>15066008877.749998</v>
      </c>
    </row>
    <row r="280" spans="2:6">
      <c r="B280" s="1361" t="s">
        <v>2057</v>
      </c>
      <c r="C280" s="1362">
        <v>280000000</v>
      </c>
      <c r="D280" s="1362">
        <v>181158172.27000001</v>
      </c>
      <c r="E280" s="1362">
        <v>165353078.23000005</v>
      </c>
      <c r="F280" s="1362">
        <v>164375109.32000005</v>
      </c>
    </row>
    <row r="281" spans="2:6">
      <c r="B281" s="1363" t="s">
        <v>2044</v>
      </c>
      <c r="C281" s="1364">
        <v>280000000</v>
      </c>
      <c r="D281" s="1364">
        <v>181158172.27000001</v>
      </c>
      <c r="E281" s="1364">
        <v>165353078.23000005</v>
      </c>
      <c r="F281" s="1364">
        <v>164375109.32000005</v>
      </c>
    </row>
    <row r="282" spans="2:6">
      <c r="B282" s="1361" t="s">
        <v>2058</v>
      </c>
      <c r="C282" s="1362">
        <v>3466956135</v>
      </c>
      <c r="D282" s="1362">
        <v>2854931679.7400002</v>
      </c>
      <c r="E282" s="1362">
        <v>2795590584.8100004</v>
      </c>
      <c r="F282" s="1362">
        <v>2713281156.29</v>
      </c>
    </row>
    <row r="283" spans="2:6">
      <c r="B283" s="1363" t="s">
        <v>2049</v>
      </c>
      <c r="C283" s="1364">
        <v>3466956135</v>
      </c>
      <c r="D283" s="1364">
        <v>2854931679.7400002</v>
      </c>
      <c r="E283" s="1364">
        <v>2795590584.8100004</v>
      </c>
      <c r="F283" s="1364">
        <v>2713281156.29</v>
      </c>
    </row>
    <row r="284" spans="2:6">
      <c r="B284" s="1361" t="s">
        <v>2059</v>
      </c>
      <c r="C284" s="1362">
        <v>2948228959</v>
      </c>
      <c r="D284" s="1362">
        <v>1916340794.4800022</v>
      </c>
      <c r="E284" s="1362">
        <v>1690643637.670002</v>
      </c>
      <c r="F284" s="1362">
        <v>1641000005.9800019</v>
      </c>
    </row>
    <row r="285" spans="2:6">
      <c r="B285" s="1363" t="s">
        <v>2049</v>
      </c>
      <c r="C285" s="1364">
        <v>2948228959</v>
      </c>
      <c r="D285" s="1364">
        <v>1916340794.4800022</v>
      </c>
      <c r="E285" s="1364">
        <v>1690643637.670002</v>
      </c>
      <c r="F285" s="1364">
        <v>1641000005.9800019</v>
      </c>
    </row>
    <row r="286" spans="2:6">
      <c r="B286" s="1361" t="s">
        <v>2060</v>
      </c>
      <c r="C286" s="1362">
        <v>33000000000</v>
      </c>
      <c r="D286" s="1362">
        <v>30873989341.419983</v>
      </c>
      <c r="E286" s="1362">
        <v>28330314206.559967</v>
      </c>
      <c r="F286" s="1362">
        <v>25808305084.009991</v>
      </c>
    </row>
    <row r="287" spans="2:6">
      <c r="B287" s="1363" t="s">
        <v>2061</v>
      </c>
      <c r="C287" s="1364">
        <v>33000000000</v>
      </c>
      <c r="D287" s="1364">
        <v>30873989341.419983</v>
      </c>
      <c r="E287" s="1364">
        <v>28330314206.559967</v>
      </c>
      <c r="F287" s="1364">
        <v>25808305084.009991</v>
      </c>
    </row>
    <row r="288" spans="2:6">
      <c r="B288" s="1361" t="s">
        <v>2062</v>
      </c>
      <c r="C288" s="1362">
        <v>0</v>
      </c>
      <c r="D288" s="1362">
        <v>40357791.210000008</v>
      </c>
      <c r="E288" s="1362">
        <v>33114629.979999993</v>
      </c>
      <c r="F288" s="1362">
        <v>28269732.439999998</v>
      </c>
    </row>
    <row r="289" spans="2:6">
      <c r="B289" s="1363" t="s">
        <v>2050</v>
      </c>
      <c r="C289" s="1364">
        <v>0</v>
      </c>
      <c r="D289" s="1364">
        <v>40357791.210000008</v>
      </c>
      <c r="E289" s="1364">
        <v>33114629.979999993</v>
      </c>
      <c r="F289" s="1364">
        <v>28269732.439999998</v>
      </c>
    </row>
    <row r="290" spans="2:6">
      <c r="B290" s="1357" t="s">
        <v>2063</v>
      </c>
      <c r="C290" s="1358">
        <v>146276983678</v>
      </c>
      <c r="D290" s="1358">
        <v>109728457705.75011</v>
      </c>
      <c r="E290" s="1358">
        <v>104239699355.45012</v>
      </c>
      <c r="F290" s="1358">
        <v>103121531853.89012</v>
      </c>
    </row>
    <row r="291" spans="2:6">
      <c r="B291" s="1359" t="s">
        <v>2064</v>
      </c>
      <c r="C291" s="1360">
        <v>146276983678</v>
      </c>
      <c r="D291" s="1360">
        <v>109728457705.75011</v>
      </c>
      <c r="E291" s="1360">
        <v>104239699355.45012</v>
      </c>
      <c r="F291" s="1360">
        <v>103121531853.89012</v>
      </c>
    </row>
    <row r="292" spans="2:6">
      <c r="B292" s="1352" t="s">
        <v>2065</v>
      </c>
      <c r="C292" s="1353">
        <v>129251551355</v>
      </c>
      <c r="D292" s="1353">
        <v>95903054745.190125</v>
      </c>
      <c r="E292" s="1353">
        <v>95306976585.31012</v>
      </c>
      <c r="F292" s="1353">
        <v>94693949676.320129</v>
      </c>
    </row>
    <row r="293" spans="2:6">
      <c r="B293" s="1367" t="s">
        <v>1870</v>
      </c>
      <c r="C293" s="1353">
        <v>6995819685</v>
      </c>
      <c r="D293" s="1353">
        <v>4638115597.5700045</v>
      </c>
      <c r="E293" s="1353">
        <v>4250578807.4099994</v>
      </c>
      <c r="F293" s="1353">
        <v>4193740087.8899999</v>
      </c>
    </row>
    <row r="294" spans="2:6">
      <c r="B294" s="1367" t="s">
        <v>2066</v>
      </c>
      <c r="C294" s="1353">
        <v>425825237</v>
      </c>
      <c r="D294" s="1353">
        <v>190631004.6699999</v>
      </c>
      <c r="E294" s="1353">
        <v>167613061.7599999</v>
      </c>
      <c r="F294" s="1353">
        <v>166208251.81999993</v>
      </c>
    </row>
    <row r="295" spans="2:6">
      <c r="B295" s="1367" t="s">
        <v>2067</v>
      </c>
      <c r="C295" s="1353">
        <v>42910731</v>
      </c>
      <c r="D295" s="1353">
        <v>70145405.650000006</v>
      </c>
      <c r="E295" s="1353">
        <v>21734936.020000003</v>
      </c>
      <c r="F295" s="1353">
        <v>11850486.819999998</v>
      </c>
    </row>
    <row r="296" spans="2:6">
      <c r="B296" s="1367" t="s">
        <v>2068</v>
      </c>
      <c r="C296" s="1353">
        <v>1719536391</v>
      </c>
      <c r="D296" s="1353">
        <v>1815969197.8</v>
      </c>
      <c r="E296" s="1353">
        <v>1712876308.1099999</v>
      </c>
      <c r="F296" s="1353">
        <v>1530061620.1399996</v>
      </c>
    </row>
    <row r="297" spans="2:6">
      <c r="B297" s="1367" t="s">
        <v>1901</v>
      </c>
      <c r="C297" s="1353">
        <v>135536158</v>
      </c>
      <c r="D297" s="1353">
        <v>80554796</v>
      </c>
      <c r="E297" s="1353">
        <v>79717452.219999999</v>
      </c>
      <c r="F297" s="1353">
        <v>77842779.979999989</v>
      </c>
    </row>
    <row r="298" spans="2:6">
      <c r="B298" s="1367" t="s">
        <v>2069</v>
      </c>
      <c r="C298" s="1353">
        <v>652590657</v>
      </c>
      <c r="D298" s="1353">
        <v>717448324.50999999</v>
      </c>
      <c r="E298" s="1353">
        <v>692962383.3499999</v>
      </c>
      <c r="F298" s="1353">
        <v>692962383.3499999</v>
      </c>
    </row>
    <row r="299" spans="2:6">
      <c r="B299" s="1367" t="s">
        <v>2070</v>
      </c>
      <c r="C299" s="1353">
        <v>26900000</v>
      </c>
      <c r="D299" s="1353">
        <v>2912576.4</v>
      </c>
      <c r="E299" s="1353">
        <v>128519</v>
      </c>
      <c r="F299" s="1353">
        <v>0</v>
      </c>
    </row>
    <row r="300" spans="2:6">
      <c r="B300" s="1367" t="s">
        <v>1902</v>
      </c>
      <c r="C300" s="1353">
        <v>25200000</v>
      </c>
      <c r="D300" s="1353">
        <v>8296539.1200000001</v>
      </c>
      <c r="E300" s="1353">
        <v>3276649.4699999997</v>
      </c>
      <c r="F300" s="1353">
        <v>3276649.4699999997</v>
      </c>
    </row>
    <row r="301" spans="2:6">
      <c r="B301" s="1367" t="s">
        <v>1863</v>
      </c>
      <c r="C301" s="1353">
        <v>1248861601</v>
      </c>
      <c r="D301" s="1353">
        <v>882472349.8900001</v>
      </c>
      <c r="E301" s="1353">
        <v>882472349.8900001</v>
      </c>
      <c r="F301" s="1353">
        <v>871479157.83000004</v>
      </c>
    </row>
    <row r="302" spans="2:6">
      <c r="B302" s="1367" t="s">
        <v>1872</v>
      </c>
      <c r="C302" s="1353">
        <v>117978370895</v>
      </c>
      <c r="D302" s="1353">
        <v>87496508953.580124</v>
      </c>
      <c r="E302" s="1353">
        <v>87495616118.080124</v>
      </c>
      <c r="F302" s="1353">
        <v>87146528259.020126</v>
      </c>
    </row>
    <row r="303" spans="2:6">
      <c r="B303" s="1352" t="s">
        <v>2071</v>
      </c>
      <c r="C303" s="1353">
        <v>615399033</v>
      </c>
      <c r="D303" s="1353">
        <v>305255551.28000009</v>
      </c>
      <c r="E303" s="1353">
        <v>268271421.26999995</v>
      </c>
      <c r="F303" s="1353">
        <v>266784162.42999995</v>
      </c>
    </row>
    <row r="304" spans="2:6">
      <c r="B304" s="1367" t="s">
        <v>2069</v>
      </c>
      <c r="C304" s="1353">
        <v>615399033</v>
      </c>
      <c r="D304" s="1353">
        <v>305255551.28000009</v>
      </c>
      <c r="E304" s="1353">
        <v>268271421.26999995</v>
      </c>
      <c r="F304" s="1353">
        <v>266784162.42999995</v>
      </c>
    </row>
    <row r="305" spans="2:6">
      <c r="B305" s="1352" t="s">
        <v>2072</v>
      </c>
      <c r="C305" s="1353">
        <v>15080529512</v>
      </c>
      <c r="D305" s="1353">
        <v>12978640672.709999</v>
      </c>
      <c r="E305" s="1353">
        <v>8140671213.2600012</v>
      </c>
      <c r="F305" s="1353">
        <v>7637966058.5499983</v>
      </c>
    </row>
    <row r="306" spans="2:6">
      <c r="B306" s="1367" t="s">
        <v>2073</v>
      </c>
      <c r="C306" s="1353">
        <v>7245915913</v>
      </c>
      <c r="D306" s="1353">
        <v>5521160149.1999979</v>
      </c>
      <c r="E306" s="1353">
        <v>4037282447.4200006</v>
      </c>
      <c r="F306" s="1353">
        <v>3647717745.4199977</v>
      </c>
    </row>
    <row r="307" spans="2:6">
      <c r="B307" s="1367" t="s">
        <v>2067</v>
      </c>
      <c r="C307" s="1353">
        <v>40000000</v>
      </c>
      <c r="D307" s="1353">
        <v>66104192.799999997</v>
      </c>
      <c r="E307" s="1353">
        <v>4022400</v>
      </c>
      <c r="F307" s="1353">
        <v>1024900</v>
      </c>
    </row>
    <row r="308" spans="2:6">
      <c r="B308" s="1367" t="s">
        <v>2068</v>
      </c>
      <c r="C308" s="1353">
        <v>7438147490</v>
      </c>
      <c r="D308" s="1353">
        <v>7249475854.5099993</v>
      </c>
      <c r="E308" s="1353">
        <v>4042440883.04</v>
      </c>
      <c r="F308" s="1353">
        <v>3932837930.3300004</v>
      </c>
    </row>
    <row r="309" spans="2:6">
      <c r="B309" s="1367" t="s">
        <v>2069</v>
      </c>
      <c r="C309" s="1353">
        <v>356466109</v>
      </c>
      <c r="D309" s="1353">
        <v>141900476.19999999</v>
      </c>
      <c r="E309" s="1353">
        <v>56925482.799999997</v>
      </c>
      <c r="F309" s="1353">
        <v>56385482.799999997</v>
      </c>
    </row>
    <row r="310" spans="2:6">
      <c r="B310" s="1352" t="s">
        <v>2074</v>
      </c>
      <c r="C310" s="1353">
        <v>566728425</v>
      </c>
      <c r="D310" s="1353">
        <v>341614906.02999973</v>
      </c>
      <c r="E310" s="1353">
        <v>330646721.50999975</v>
      </c>
      <c r="F310" s="1353">
        <v>330616221.50999999</v>
      </c>
    </row>
    <row r="311" spans="2:6">
      <c r="B311" s="1367" t="s">
        <v>2075</v>
      </c>
      <c r="C311" s="1353">
        <v>566728425</v>
      </c>
      <c r="D311" s="1353">
        <v>341614906.02999973</v>
      </c>
      <c r="E311" s="1353">
        <v>330646721.50999975</v>
      </c>
      <c r="F311" s="1353">
        <v>330616221.50999999</v>
      </c>
    </row>
    <row r="312" spans="2:6">
      <c r="B312" s="1352" t="s">
        <v>2076</v>
      </c>
      <c r="C312" s="1353">
        <v>762775353</v>
      </c>
      <c r="D312" s="1353">
        <v>199891830.54000032</v>
      </c>
      <c r="E312" s="1353">
        <v>193133414.10000026</v>
      </c>
      <c r="F312" s="1353">
        <v>192215735.08000019</v>
      </c>
    </row>
    <row r="313" spans="2:6">
      <c r="B313" s="1367" t="s">
        <v>2067</v>
      </c>
      <c r="C313" s="1353">
        <v>762775353</v>
      </c>
      <c r="D313" s="1353">
        <v>199891830.54000032</v>
      </c>
      <c r="E313" s="1353">
        <v>193133414.10000026</v>
      </c>
      <c r="F313" s="1353">
        <v>192215735.08000019</v>
      </c>
    </row>
    <row r="314" spans="2:6">
      <c r="B314" s="1357" t="s">
        <v>2077</v>
      </c>
      <c r="C314" s="1358">
        <v>3827865389</v>
      </c>
      <c r="D314" s="1358">
        <v>2719349454.7900004</v>
      </c>
      <c r="E314" s="1358">
        <v>2667597859.3600011</v>
      </c>
      <c r="F314" s="1358">
        <v>2573075363.4000006</v>
      </c>
    </row>
    <row r="315" spans="2:6">
      <c r="B315" s="1359" t="s">
        <v>2078</v>
      </c>
      <c r="C315" s="1360">
        <v>3827865389</v>
      </c>
      <c r="D315" s="1360">
        <v>2719349454.7900004</v>
      </c>
      <c r="E315" s="1360">
        <v>2667597859.3600011</v>
      </c>
      <c r="F315" s="1360">
        <v>2573075363.4000006</v>
      </c>
    </row>
    <row r="316" spans="2:6">
      <c r="B316" s="1352" t="s">
        <v>2079</v>
      </c>
      <c r="C316" s="1353">
        <v>3672537739</v>
      </c>
      <c r="D316" s="1353">
        <v>2627133962.1100006</v>
      </c>
      <c r="E316" s="1353">
        <v>2607766956.3500009</v>
      </c>
      <c r="F316" s="1353">
        <v>2513244460.3900003</v>
      </c>
    </row>
    <row r="317" spans="2:6">
      <c r="B317" s="1367" t="s">
        <v>1870</v>
      </c>
      <c r="C317" s="1353">
        <v>1449525344</v>
      </c>
      <c r="D317" s="1353">
        <v>967633092.41000044</v>
      </c>
      <c r="E317" s="1353">
        <v>954650441.09000027</v>
      </c>
      <c r="F317" s="1353">
        <v>927710539.95000005</v>
      </c>
    </row>
    <row r="318" spans="2:6">
      <c r="B318" s="1367" t="s">
        <v>2080</v>
      </c>
      <c r="C318" s="1353">
        <v>416810380</v>
      </c>
      <c r="D318" s="1353">
        <v>366892747.97999996</v>
      </c>
      <c r="E318" s="1353">
        <v>363246566.15999991</v>
      </c>
      <c r="F318" s="1353">
        <v>333407079.05999994</v>
      </c>
    </row>
    <row r="319" spans="2:6">
      <c r="B319" s="1367" t="s">
        <v>2081</v>
      </c>
      <c r="C319" s="1353">
        <v>1268577784</v>
      </c>
      <c r="D319" s="1353">
        <v>963507308.45999992</v>
      </c>
      <c r="E319" s="1353">
        <v>963352009.12</v>
      </c>
      <c r="F319" s="1353">
        <v>947382792.98000002</v>
      </c>
    </row>
    <row r="320" spans="2:6">
      <c r="B320" s="1367" t="s">
        <v>2082</v>
      </c>
      <c r="C320" s="1353">
        <v>74224216</v>
      </c>
      <c r="D320" s="1353">
        <v>46520331.530000024</v>
      </c>
      <c r="E320" s="1353">
        <v>46520331.530000024</v>
      </c>
      <c r="F320" s="1353">
        <v>45731526.310000025</v>
      </c>
    </row>
    <row r="321" spans="2:6">
      <c r="B321" s="1367" t="s">
        <v>2083</v>
      </c>
      <c r="C321" s="1353">
        <v>32011000</v>
      </c>
      <c r="D321" s="1353">
        <v>13119374.330000002</v>
      </c>
      <c r="E321" s="1353">
        <v>13119374.320000002</v>
      </c>
      <c r="F321" s="1353">
        <v>12550476.260000002</v>
      </c>
    </row>
    <row r="322" spans="2:6">
      <c r="B322" s="1367" t="s">
        <v>2084</v>
      </c>
      <c r="C322" s="1353">
        <v>226696015</v>
      </c>
      <c r="D322" s="1353">
        <v>145235681.84</v>
      </c>
      <c r="E322" s="1353">
        <v>142652808.56999999</v>
      </c>
      <c r="F322" s="1353">
        <v>128588525.30000001</v>
      </c>
    </row>
    <row r="323" spans="2:6">
      <c r="B323" s="1367" t="s">
        <v>1863</v>
      </c>
      <c r="C323" s="1353">
        <v>204693000</v>
      </c>
      <c r="D323" s="1353">
        <v>124225425.56</v>
      </c>
      <c r="E323" s="1353">
        <v>124225425.56</v>
      </c>
      <c r="F323" s="1353">
        <v>117873520.53</v>
      </c>
    </row>
    <row r="324" spans="2:6">
      <c r="B324" s="1352" t="s">
        <v>2085</v>
      </c>
      <c r="C324" s="1353">
        <v>155327650</v>
      </c>
      <c r="D324" s="1353">
        <v>86065930</v>
      </c>
      <c r="E324" s="1353">
        <v>59830903.009999998</v>
      </c>
      <c r="F324" s="1353">
        <v>59830903.009999998</v>
      </c>
    </row>
    <row r="325" spans="2:6">
      <c r="B325" s="1367" t="s">
        <v>2084</v>
      </c>
      <c r="C325" s="1353">
        <v>155327650</v>
      </c>
      <c r="D325" s="1353">
        <v>86065930</v>
      </c>
      <c r="E325" s="1353">
        <v>59830903.009999998</v>
      </c>
      <c r="F325" s="1353">
        <v>59830903.009999998</v>
      </c>
    </row>
    <row r="326" spans="2:6">
      <c r="B326" s="1352" t="s">
        <v>2086</v>
      </c>
      <c r="C326" s="1353">
        <v>0</v>
      </c>
      <c r="D326" s="1353">
        <v>6149562.6799999997</v>
      </c>
      <c r="E326" s="1353">
        <v>0</v>
      </c>
      <c r="F326" s="1353">
        <v>0</v>
      </c>
    </row>
    <row r="327" spans="2:6">
      <c r="B327" s="1367" t="s">
        <v>2087</v>
      </c>
      <c r="C327" s="1353">
        <v>0</v>
      </c>
      <c r="D327" s="1353">
        <v>6149562.6799999997</v>
      </c>
      <c r="E327" s="1353">
        <v>0</v>
      </c>
      <c r="F327" s="1353">
        <v>0</v>
      </c>
    </row>
    <row r="328" spans="2:6">
      <c r="B328" s="1357" t="s">
        <v>2088</v>
      </c>
      <c r="C328" s="1358">
        <v>2838762408</v>
      </c>
      <c r="D328" s="1358">
        <v>2043097335.9299998</v>
      </c>
      <c r="E328" s="1358">
        <v>1939564697.6000004</v>
      </c>
      <c r="F328" s="1358">
        <v>1808012937.8600001</v>
      </c>
    </row>
    <row r="329" spans="2:6">
      <c r="B329" s="1359" t="s">
        <v>2089</v>
      </c>
      <c r="C329" s="1360">
        <v>2838762408</v>
      </c>
      <c r="D329" s="1360">
        <v>2043097335.9299998</v>
      </c>
      <c r="E329" s="1360">
        <v>1939564697.6000004</v>
      </c>
      <c r="F329" s="1360">
        <v>1808012937.8600001</v>
      </c>
    </row>
    <row r="330" spans="2:6">
      <c r="B330" s="1352" t="s">
        <v>2090</v>
      </c>
      <c r="C330" s="1353">
        <v>2838762408</v>
      </c>
      <c r="D330" s="1353">
        <v>2043097335.9299998</v>
      </c>
      <c r="E330" s="1353">
        <v>1939564697.6000004</v>
      </c>
      <c r="F330" s="1353">
        <v>1808012937.8600001</v>
      </c>
    </row>
    <row r="331" spans="2:6">
      <c r="B331" s="1367" t="s">
        <v>1870</v>
      </c>
      <c r="C331" s="1353">
        <v>726203978</v>
      </c>
      <c r="D331" s="1353">
        <v>474449676.79000038</v>
      </c>
      <c r="E331" s="1353">
        <v>443277410.89000088</v>
      </c>
      <c r="F331" s="1353">
        <v>390393181.2700007</v>
      </c>
    </row>
    <row r="332" spans="2:6">
      <c r="B332" s="1367" t="s">
        <v>2091</v>
      </c>
      <c r="C332" s="1353">
        <v>385195385</v>
      </c>
      <c r="D332" s="1353">
        <v>301484853.20999956</v>
      </c>
      <c r="E332" s="1353">
        <v>293299538.67999977</v>
      </c>
      <c r="F332" s="1353">
        <v>284347655.88999975</v>
      </c>
    </row>
    <row r="333" spans="2:6">
      <c r="B333" s="1367" t="s">
        <v>2092</v>
      </c>
      <c r="C333" s="1353">
        <v>14862645</v>
      </c>
      <c r="D333" s="1353">
        <v>9949683.8999999948</v>
      </c>
      <c r="E333" s="1353">
        <v>9919685.4999999944</v>
      </c>
      <c r="F333" s="1353">
        <v>9916442.8599999938</v>
      </c>
    </row>
    <row r="334" spans="2:6">
      <c r="B334" s="1367" t="s">
        <v>2093</v>
      </c>
      <c r="C334" s="1353">
        <v>714434525</v>
      </c>
      <c r="D334" s="1353">
        <v>315979520.88000005</v>
      </c>
      <c r="E334" s="1353">
        <v>252232850.38000011</v>
      </c>
      <c r="F334" s="1353">
        <v>182520445.69000012</v>
      </c>
    </row>
    <row r="335" spans="2:6">
      <c r="B335" s="1367" t="s">
        <v>1863</v>
      </c>
      <c r="C335" s="1353">
        <v>24745964</v>
      </c>
      <c r="D335" s="1353">
        <v>31243670.899999999</v>
      </c>
      <c r="E335" s="1353">
        <v>30845281.899999999</v>
      </c>
      <c r="F335" s="1353">
        <v>30845281.899999999</v>
      </c>
    </row>
    <row r="336" spans="2:6">
      <c r="B336" s="1367" t="s">
        <v>1872</v>
      </c>
      <c r="C336" s="1353">
        <v>973319911</v>
      </c>
      <c r="D336" s="1353">
        <v>909989930.24999964</v>
      </c>
      <c r="E336" s="1353">
        <v>909989930.24999964</v>
      </c>
      <c r="F336" s="1353">
        <v>909989930.24999964</v>
      </c>
    </row>
    <row r="337" spans="2:6">
      <c r="B337" s="1357" t="s">
        <v>2094</v>
      </c>
      <c r="C337" s="1358">
        <v>18541650695</v>
      </c>
      <c r="D337" s="1358">
        <v>13609182820.580004</v>
      </c>
      <c r="E337" s="1358">
        <v>12849820747.150005</v>
      </c>
      <c r="F337" s="1358">
        <v>12106422393.190001</v>
      </c>
    </row>
    <row r="338" spans="2:6">
      <c r="B338" s="1359" t="s">
        <v>2095</v>
      </c>
      <c r="C338" s="1360">
        <v>18541650695</v>
      </c>
      <c r="D338" s="1360">
        <v>13609182820.580004</v>
      </c>
      <c r="E338" s="1360">
        <v>12849820747.150005</v>
      </c>
      <c r="F338" s="1360">
        <v>12106422393.190001</v>
      </c>
    </row>
    <row r="339" spans="2:6">
      <c r="B339" s="1352" t="s">
        <v>2096</v>
      </c>
      <c r="C339" s="1353">
        <v>17417799267</v>
      </c>
      <c r="D339" s="1353">
        <v>12822102754.470001</v>
      </c>
      <c r="E339" s="1353">
        <v>12242766391.450003</v>
      </c>
      <c r="F339" s="1353">
        <v>11517664781.810001</v>
      </c>
    </row>
    <row r="340" spans="2:6">
      <c r="B340" s="1367" t="s">
        <v>1870</v>
      </c>
      <c r="C340" s="1353">
        <v>4596528412</v>
      </c>
      <c r="D340" s="1353">
        <v>3223051346.0300021</v>
      </c>
      <c r="E340" s="1353">
        <v>3184990266.2800012</v>
      </c>
      <c r="F340" s="1353">
        <v>3145687527.3300009</v>
      </c>
    </row>
    <row r="341" spans="2:6">
      <c r="B341" s="1367" t="s">
        <v>2097</v>
      </c>
      <c r="C341" s="1353">
        <v>4600000</v>
      </c>
      <c r="D341" s="1353">
        <v>5214859.4799999995</v>
      </c>
      <c r="E341" s="1353">
        <v>2795101.5100000002</v>
      </c>
      <c r="F341" s="1353">
        <v>2795101.5100000002</v>
      </c>
    </row>
    <row r="342" spans="2:6">
      <c r="B342" s="1367" t="s">
        <v>2098</v>
      </c>
      <c r="C342" s="1353">
        <v>2374777511</v>
      </c>
      <c r="D342" s="1353">
        <v>2759317991.6799989</v>
      </c>
      <c r="E342" s="1353">
        <v>2312034622.7200007</v>
      </c>
      <c r="F342" s="1353">
        <v>1706152317.3100002</v>
      </c>
    </row>
    <row r="343" spans="2:6">
      <c r="B343" s="1367" t="s">
        <v>2099</v>
      </c>
      <c r="C343" s="1353">
        <v>223858069</v>
      </c>
      <c r="D343" s="1353">
        <v>139052532.37</v>
      </c>
      <c r="E343" s="1353">
        <v>90132003.930000007</v>
      </c>
      <c r="F343" s="1353">
        <v>64553162.460000008</v>
      </c>
    </row>
    <row r="344" spans="2:6">
      <c r="B344" s="1367" t="s">
        <v>2100</v>
      </c>
      <c r="C344" s="1353">
        <v>3164680000</v>
      </c>
      <c r="D344" s="1353">
        <v>91319627.410000011</v>
      </c>
      <c r="E344" s="1353">
        <v>48667999.509999998</v>
      </c>
      <c r="F344" s="1353">
        <v>35473394.140000001</v>
      </c>
    </row>
    <row r="345" spans="2:6">
      <c r="B345" s="1367" t="s">
        <v>1863</v>
      </c>
      <c r="C345" s="1353">
        <v>958842218</v>
      </c>
      <c r="D345" s="1353">
        <v>1479351858.76</v>
      </c>
      <c r="E345" s="1353">
        <v>1479351858.76</v>
      </c>
      <c r="F345" s="1353">
        <v>1450194571.9599998</v>
      </c>
    </row>
    <row r="346" spans="2:6">
      <c r="B346" s="1367" t="s">
        <v>1872</v>
      </c>
      <c r="C346" s="1353">
        <v>6094513057</v>
      </c>
      <c r="D346" s="1353">
        <v>5124794538.7399998</v>
      </c>
      <c r="E346" s="1353">
        <v>5124794538.7399998</v>
      </c>
      <c r="F346" s="1353">
        <v>5112808707.1000004</v>
      </c>
    </row>
    <row r="347" spans="2:6">
      <c r="B347" s="1352" t="s">
        <v>2101</v>
      </c>
      <c r="C347" s="1353">
        <v>669691884</v>
      </c>
      <c r="D347" s="1353">
        <v>571232872.11000001</v>
      </c>
      <c r="E347" s="1353">
        <v>439584290.32000005</v>
      </c>
      <c r="F347" s="1353">
        <v>425801572.34999985</v>
      </c>
    </row>
    <row r="348" spans="2:6">
      <c r="B348" s="1367" t="s">
        <v>2102</v>
      </c>
      <c r="C348" s="1353">
        <v>590573786</v>
      </c>
      <c r="D348" s="1353">
        <v>530035694.91000009</v>
      </c>
      <c r="E348" s="1353">
        <v>406634901.69000006</v>
      </c>
      <c r="F348" s="1353">
        <v>395196982.61999983</v>
      </c>
    </row>
    <row r="349" spans="2:6">
      <c r="B349" s="1367" t="s">
        <v>2103</v>
      </c>
      <c r="C349" s="1353">
        <v>54500000</v>
      </c>
      <c r="D349" s="1353">
        <v>26474496.409999996</v>
      </c>
      <c r="E349" s="1353">
        <v>21850870.82</v>
      </c>
      <c r="F349" s="1353">
        <v>20456071.919999998</v>
      </c>
    </row>
    <row r="350" spans="2:6">
      <c r="B350" s="1367" t="s">
        <v>2104</v>
      </c>
      <c r="C350" s="1353">
        <v>24618098</v>
      </c>
      <c r="D350" s="1353">
        <v>14722680.790000001</v>
      </c>
      <c r="E350" s="1353">
        <v>11098517.810000001</v>
      </c>
      <c r="F350" s="1353">
        <v>10148517.809999999</v>
      </c>
    </row>
    <row r="351" spans="2:6">
      <c r="B351" s="1352" t="s">
        <v>2105</v>
      </c>
      <c r="C351" s="1353">
        <v>28022531</v>
      </c>
      <c r="D351" s="1353">
        <v>16969360.359999988</v>
      </c>
      <c r="E351" s="1353">
        <v>15213137.03999999</v>
      </c>
      <c r="F351" s="1353">
        <v>15050839.819999987</v>
      </c>
    </row>
    <row r="352" spans="2:6">
      <c r="B352" s="1367" t="s">
        <v>1870</v>
      </c>
      <c r="C352" s="1353">
        <v>28022531</v>
      </c>
      <c r="D352" s="1353">
        <v>16969360.359999988</v>
      </c>
      <c r="E352" s="1353">
        <v>15213137.03999999</v>
      </c>
      <c r="F352" s="1353">
        <v>15050839.819999987</v>
      </c>
    </row>
    <row r="353" spans="2:6">
      <c r="B353" s="1352" t="s">
        <v>2106</v>
      </c>
      <c r="C353" s="1353">
        <v>191121879</v>
      </c>
      <c r="D353" s="1353">
        <v>157081651.69000009</v>
      </c>
      <c r="E353" s="1353">
        <v>113432687.61999993</v>
      </c>
      <c r="F353" s="1353">
        <v>109080958.48999998</v>
      </c>
    </row>
    <row r="354" spans="2:6">
      <c r="B354" s="1367" t="s">
        <v>2107</v>
      </c>
      <c r="C354" s="1353">
        <v>191121879</v>
      </c>
      <c r="D354" s="1353">
        <v>157081651.69000009</v>
      </c>
      <c r="E354" s="1353">
        <v>113432687.61999993</v>
      </c>
      <c r="F354" s="1353">
        <v>109080958.48999998</v>
      </c>
    </row>
    <row r="355" spans="2:6">
      <c r="B355" s="1352" t="s">
        <v>2108</v>
      </c>
      <c r="C355" s="1353">
        <v>49015134</v>
      </c>
      <c r="D355" s="1353">
        <v>33226181.95000001</v>
      </c>
      <c r="E355" s="1353">
        <v>33215181.95000001</v>
      </c>
      <c r="F355" s="1353">
        <v>33215181.950000007</v>
      </c>
    </row>
    <row r="356" spans="2:6">
      <c r="B356" s="1367" t="s">
        <v>1870</v>
      </c>
      <c r="C356" s="1353">
        <v>49015134</v>
      </c>
      <c r="D356" s="1353">
        <v>33226181.95000001</v>
      </c>
      <c r="E356" s="1353">
        <v>33215181.95000001</v>
      </c>
      <c r="F356" s="1353">
        <v>33215181.950000007</v>
      </c>
    </row>
    <row r="357" spans="2:6">
      <c r="B357" s="1352" t="s">
        <v>2109</v>
      </c>
      <c r="C357" s="1353">
        <v>186000000</v>
      </c>
      <c r="D357" s="1353">
        <v>8570000</v>
      </c>
      <c r="E357" s="1353">
        <v>5609058.7699999996</v>
      </c>
      <c r="F357" s="1353">
        <v>5609058.7699999996</v>
      </c>
    </row>
    <row r="358" spans="2:6">
      <c r="B358" s="1367" t="s">
        <v>1870</v>
      </c>
      <c r="C358" s="1353">
        <v>186000000</v>
      </c>
      <c r="D358" s="1353">
        <v>8570000</v>
      </c>
      <c r="E358" s="1353">
        <v>5609058.7699999996</v>
      </c>
      <c r="F358" s="1353">
        <v>5609058.7699999996</v>
      </c>
    </row>
    <row r="359" spans="2:6">
      <c r="B359" s="1357" t="s">
        <v>2110</v>
      </c>
      <c r="C359" s="1358">
        <v>85145723816</v>
      </c>
      <c r="D359" s="1358">
        <v>48893677311.210014</v>
      </c>
      <c r="E359" s="1358">
        <v>46363590128.529999</v>
      </c>
      <c r="F359" s="1358">
        <v>44803910591.800011</v>
      </c>
    </row>
    <row r="360" spans="2:6">
      <c r="B360" s="1359" t="s">
        <v>2111</v>
      </c>
      <c r="C360" s="1360">
        <v>85145723816</v>
      </c>
      <c r="D360" s="1360">
        <v>48893677311.210014</v>
      </c>
      <c r="E360" s="1360">
        <v>46363590128.529999</v>
      </c>
      <c r="F360" s="1360">
        <v>44803910591.800011</v>
      </c>
    </row>
    <row r="361" spans="2:6">
      <c r="B361" s="1352" t="s">
        <v>2112</v>
      </c>
      <c r="C361" s="1353">
        <v>66126298418</v>
      </c>
      <c r="D361" s="1353">
        <v>36498000640.840004</v>
      </c>
      <c r="E361" s="1353">
        <v>35003008184.049995</v>
      </c>
      <c r="F361" s="1353">
        <v>33675499696.640007</v>
      </c>
    </row>
    <row r="362" spans="2:6">
      <c r="B362" s="1367" t="s">
        <v>1870</v>
      </c>
      <c r="C362" s="1353">
        <v>3536222965</v>
      </c>
      <c r="D362" s="1353">
        <v>2979958607.4300017</v>
      </c>
      <c r="E362" s="1353">
        <v>2367774233.4399996</v>
      </c>
      <c r="F362" s="1353">
        <v>2319258547.0599985</v>
      </c>
    </row>
    <row r="363" spans="2:6">
      <c r="B363" s="1367" t="s">
        <v>2113</v>
      </c>
      <c r="C363" s="1353">
        <v>23585944700</v>
      </c>
      <c r="D363" s="1353">
        <v>3766896894.3400006</v>
      </c>
      <c r="E363" s="1353">
        <v>3438458286.4699998</v>
      </c>
      <c r="F363" s="1353">
        <v>3399715197.1899986</v>
      </c>
    </row>
    <row r="364" spans="2:6">
      <c r="B364" s="1367" t="s">
        <v>2114</v>
      </c>
      <c r="C364" s="1353">
        <v>23736284758</v>
      </c>
      <c r="D364" s="1353">
        <v>12781585447.240004</v>
      </c>
      <c r="E364" s="1353">
        <v>12572698451.080002</v>
      </c>
      <c r="F364" s="1353">
        <v>12330044508.010008</v>
      </c>
    </row>
    <row r="365" spans="2:6">
      <c r="B365" s="1367" t="s">
        <v>2115</v>
      </c>
      <c r="C365" s="1353">
        <v>875120764</v>
      </c>
      <c r="D365" s="1353">
        <v>5625470923.8400011</v>
      </c>
      <c r="E365" s="1353">
        <v>5625470923.8400011</v>
      </c>
      <c r="F365" s="1353">
        <v>5240175516.3800011</v>
      </c>
    </row>
    <row r="366" spans="2:6">
      <c r="B366" s="1367" t="s">
        <v>2116</v>
      </c>
      <c r="C366" s="1353">
        <v>1316516397</v>
      </c>
      <c r="D366" s="1353">
        <v>2061039340.8699999</v>
      </c>
      <c r="E366" s="1353">
        <v>2061039340.8699999</v>
      </c>
      <c r="F366" s="1353">
        <v>1949077818.8300002</v>
      </c>
    </row>
    <row r="367" spans="2:6">
      <c r="B367" s="1367" t="s">
        <v>2117</v>
      </c>
      <c r="C367" s="1353">
        <v>3347482870</v>
      </c>
      <c r="D367" s="1353">
        <v>1434365928.0399995</v>
      </c>
      <c r="E367" s="1353">
        <v>1434365928.0399995</v>
      </c>
      <c r="F367" s="1353">
        <v>1014409040.1</v>
      </c>
    </row>
    <row r="368" spans="2:6">
      <c r="B368" s="1367" t="s">
        <v>2118</v>
      </c>
      <c r="C368" s="1353">
        <v>761102433</v>
      </c>
      <c r="D368" s="1353">
        <v>125246828.06999999</v>
      </c>
      <c r="E368" s="1353">
        <v>125246828.06999999</v>
      </c>
      <c r="F368" s="1353">
        <v>125246828.06999999</v>
      </c>
    </row>
    <row r="369" spans="2:6">
      <c r="B369" s="1367" t="s">
        <v>2119</v>
      </c>
      <c r="C369" s="1353">
        <v>739351789</v>
      </c>
      <c r="D369" s="1353">
        <v>1950481727.9899995</v>
      </c>
      <c r="E369" s="1353">
        <v>1874899989.7399995</v>
      </c>
      <c r="F369" s="1353">
        <v>1797608963.8399999</v>
      </c>
    </row>
    <row r="370" spans="2:6">
      <c r="B370" s="1367" t="s">
        <v>2120</v>
      </c>
      <c r="C370" s="1353">
        <v>1890528932</v>
      </c>
      <c r="D370" s="1353">
        <v>1555436766.72</v>
      </c>
      <c r="E370" s="1353">
        <v>1555436766.72</v>
      </c>
      <c r="F370" s="1353">
        <v>1552633026.4000001</v>
      </c>
    </row>
    <row r="371" spans="2:6">
      <c r="B371" s="1367" t="s">
        <v>2121</v>
      </c>
      <c r="C371" s="1353">
        <v>963600000</v>
      </c>
      <c r="D371" s="1353">
        <v>951892600</v>
      </c>
      <c r="E371" s="1353">
        <v>681991859.48000014</v>
      </c>
      <c r="F371" s="1353">
        <v>681704674.4599998</v>
      </c>
    </row>
    <row r="372" spans="2:6">
      <c r="B372" s="1367" t="s">
        <v>1863</v>
      </c>
      <c r="C372" s="1353">
        <v>1766206</v>
      </c>
      <c r="D372" s="1353">
        <v>32785633.549999997</v>
      </c>
      <c r="E372" s="1353">
        <v>32785633.549999997</v>
      </c>
      <c r="F372" s="1353">
        <v>32785633.549999997</v>
      </c>
    </row>
    <row r="373" spans="2:6">
      <c r="B373" s="1367" t="s">
        <v>1872</v>
      </c>
      <c r="C373" s="1353">
        <v>5372376604</v>
      </c>
      <c r="D373" s="1353">
        <v>3232839942.7499995</v>
      </c>
      <c r="E373" s="1353">
        <v>3232839942.7499995</v>
      </c>
      <c r="F373" s="1353">
        <v>3232839942.7499995</v>
      </c>
    </row>
    <row r="374" spans="2:6">
      <c r="B374" s="1352" t="s">
        <v>2122</v>
      </c>
      <c r="C374" s="1353">
        <v>392135778</v>
      </c>
      <c r="D374" s="1353">
        <v>339549020.96999979</v>
      </c>
      <c r="E374" s="1353">
        <v>258205523.70999983</v>
      </c>
      <c r="F374" s="1353">
        <v>254035122.58999988</v>
      </c>
    </row>
    <row r="375" spans="2:6">
      <c r="B375" s="1367" t="s">
        <v>2123</v>
      </c>
      <c r="C375" s="1353">
        <v>392135778</v>
      </c>
      <c r="D375" s="1353">
        <v>339549020.96999979</v>
      </c>
      <c r="E375" s="1353">
        <v>258205523.70999983</v>
      </c>
      <c r="F375" s="1353">
        <v>254035122.58999988</v>
      </c>
    </row>
    <row r="376" spans="2:6">
      <c r="B376" s="1352" t="s">
        <v>2124</v>
      </c>
      <c r="C376" s="1353">
        <v>17608637249</v>
      </c>
      <c r="D376" s="1353">
        <v>11383392060.240004</v>
      </c>
      <c r="E376" s="1353">
        <v>10480287370.090004</v>
      </c>
      <c r="F376" s="1353">
        <v>10258701902.580002</v>
      </c>
    </row>
    <row r="377" spans="2:6">
      <c r="B377" s="1367" t="s">
        <v>2125</v>
      </c>
      <c r="C377" s="1353">
        <v>17608637249</v>
      </c>
      <c r="D377" s="1353">
        <v>11383392060.240004</v>
      </c>
      <c r="E377" s="1353">
        <v>10480287370.090004</v>
      </c>
      <c r="F377" s="1353">
        <v>10258701902.580002</v>
      </c>
    </row>
    <row r="378" spans="2:6">
      <c r="B378" s="1352" t="s">
        <v>2126</v>
      </c>
      <c r="C378" s="1353">
        <v>177195695</v>
      </c>
      <c r="D378" s="1353">
        <v>236983605.34999979</v>
      </c>
      <c r="E378" s="1353">
        <v>211964752.88</v>
      </c>
      <c r="F378" s="1353">
        <v>207733880.19999999</v>
      </c>
    </row>
    <row r="379" spans="2:6">
      <c r="B379" s="1367" t="s">
        <v>2119</v>
      </c>
      <c r="C379" s="1353">
        <v>177195695</v>
      </c>
      <c r="D379" s="1353">
        <v>236983605.34999979</v>
      </c>
      <c r="E379" s="1353">
        <v>211964752.88</v>
      </c>
      <c r="F379" s="1353">
        <v>207733880.19999999</v>
      </c>
    </row>
    <row r="380" spans="2:6">
      <c r="B380" s="1352" t="s">
        <v>2127</v>
      </c>
      <c r="C380" s="1353">
        <v>245998207</v>
      </c>
      <c r="D380" s="1353">
        <v>169630294.88999984</v>
      </c>
      <c r="E380" s="1353">
        <v>161258151.7099998</v>
      </c>
      <c r="F380" s="1353">
        <v>159749939.38999984</v>
      </c>
    </row>
    <row r="381" spans="2:6">
      <c r="B381" s="1367" t="s">
        <v>2128</v>
      </c>
      <c r="C381" s="1353">
        <v>245998207</v>
      </c>
      <c r="D381" s="1353">
        <v>169630294.88999984</v>
      </c>
      <c r="E381" s="1353">
        <v>161258151.7099998</v>
      </c>
      <c r="F381" s="1353">
        <v>159749939.38999984</v>
      </c>
    </row>
    <row r="382" spans="2:6">
      <c r="B382" s="1352" t="s">
        <v>2129</v>
      </c>
      <c r="C382" s="1353">
        <v>81082204</v>
      </c>
      <c r="D382" s="1353">
        <v>58545264.410000011</v>
      </c>
      <c r="E382" s="1353">
        <v>41289721.579999991</v>
      </c>
      <c r="F382" s="1353">
        <v>41038571.979999997</v>
      </c>
    </row>
    <row r="383" spans="2:6">
      <c r="B383" s="1367" t="s">
        <v>2130</v>
      </c>
      <c r="C383" s="1353">
        <v>81082204</v>
      </c>
      <c r="D383" s="1353">
        <v>58545264.410000011</v>
      </c>
      <c r="E383" s="1353">
        <v>41289721.579999991</v>
      </c>
      <c r="F383" s="1353">
        <v>41038571.979999997</v>
      </c>
    </row>
    <row r="384" spans="2:6">
      <c r="B384" s="1352" t="s">
        <v>2131</v>
      </c>
      <c r="C384" s="1353">
        <v>514376265</v>
      </c>
      <c r="D384" s="1353">
        <v>207576424.50999993</v>
      </c>
      <c r="E384" s="1353">
        <v>207576424.50999993</v>
      </c>
      <c r="F384" s="1353">
        <v>207151478.42000005</v>
      </c>
    </row>
    <row r="385" spans="2:6">
      <c r="B385" s="1367" t="s">
        <v>2132</v>
      </c>
      <c r="C385" s="1353">
        <v>514376265</v>
      </c>
      <c r="D385" s="1353">
        <v>207576424.50999993</v>
      </c>
      <c r="E385" s="1353">
        <v>207576424.50999993</v>
      </c>
      <c r="F385" s="1353">
        <v>207151478.42000005</v>
      </c>
    </row>
    <row r="386" spans="2:6">
      <c r="B386" s="1357" t="s">
        <v>2133</v>
      </c>
      <c r="C386" s="1358">
        <v>22483984637</v>
      </c>
      <c r="D386" s="1358">
        <v>22958322741.460007</v>
      </c>
      <c r="E386" s="1358">
        <v>22400762520.070011</v>
      </c>
      <c r="F386" s="1358">
        <v>21609238829.020004</v>
      </c>
    </row>
    <row r="387" spans="2:6">
      <c r="B387" s="1359" t="s">
        <v>2134</v>
      </c>
      <c r="C387" s="1360">
        <v>22483984637</v>
      </c>
      <c r="D387" s="1360">
        <v>22958322741.460007</v>
      </c>
      <c r="E387" s="1360">
        <v>22400762520.070011</v>
      </c>
      <c r="F387" s="1360">
        <v>21609238829.020004</v>
      </c>
    </row>
    <row r="388" spans="2:6">
      <c r="B388" s="1352" t="s">
        <v>2135</v>
      </c>
      <c r="C388" s="1353">
        <v>21932536118</v>
      </c>
      <c r="D388" s="1353">
        <v>22551401670.080009</v>
      </c>
      <c r="E388" s="1353">
        <v>22047582674.560009</v>
      </c>
      <c r="F388" s="1353">
        <v>21262058427.780006</v>
      </c>
    </row>
    <row r="389" spans="2:6">
      <c r="B389" s="1367" t="s">
        <v>1870</v>
      </c>
      <c r="C389" s="1353">
        <v>3408415604</v>
      </c>
      <c r="D389" s="1353">
        <v>1801850041.900001</v>
      </c>
      <c r="E389" s="1353">
        <v>1418560435.9900036</v>
      </c>
      <c r="F389" s="1353">
        <v>1386959859.690002</v>
      </c>
    </row>
    <row r="390" spans="2:6">
      <c r="B390" s="1367" t="s">
        <v>2136</v>
      </c>
      <c r="C390" s="1353">
        <v>137407056</v>
      </c>
      <c r="D390" s="1353">
        <v>77853195.159999996</v>
      </c>
      <c r="E390" s="1353">
        <v>72109096.559999958</v>
      </c>
      <c r="F390" s="1353">
        <v>72109096.559999958</v>
      </c>
    </row>
    <row r="391" spans="2:6">
      <c r="B391" s="1367" t="s">
        <v>2137</v>
      </c>
      <c r="C391" s="1353">
        <v>1822299182</v>
      </c>
      <c r="D391" s="1353">
        <v>884315981.28999972</v>
      </c>
      <c r="E391" s="1353">
        <v>804701459.65999901</v>
      </c>
      <c r="F391" s="1353">
        <v>801312669.00999892</v>
      </c>
    </row>
    <row r="392" spans="2:6">
      <c r="B392" s="1367" t="s">
        <v>2138</v>
      </c>
      <c r="C392" s="1353">
        <v>225422087</v>
      </c>
      <c r="D392" s="1353">
        <v>104465385.00999995</v>
      </c>
      <c r="E392" s="1353">
        <v>101236273.12999997</v>
      </c>
      <c r="F392" s="1353">
        <v>101236273.12999997</v>
      </c>
    </row>
    <row r="393" spans="2:6">
      <c r="B393" s="1367" t="s">
        <v>2139</v>
      </c>
      <c r="C393" s="1353">
        <v>47424738</v>
      </c>
      <c r="D393" s="1353">
        <v>18462693.019999996</v>
      </c>
      <c r="E393" s="1353">
        <v>18021035.520000003</v>
      </c>
      <c r="F393" s="1353">
        <v>18021035.520000003</v>
      </c>
    </row>
    <row r="394" spans="2:6">
      <c r="B394" s="1367" t="s">
        <v>1863</v>
      </c>
      <c r="C394" s="1353">
        <v>13938238578</v>
      </c>
      <c r="D394" s="1353">
        <v>17959466157.850006</v>
      </c>
      <c r="E394" s="1353">
        <v>17927966157.850006</v>
      </c>
      <c r="F394" s="1353">
        <v>17211953462.520004</v>
      </c>
    </row>
    <row r="395" spans="2:6">
      <c r="B395" s="1367" t="s">
        <v>1872</v>
      </c>
      <c r="C395" s="1353">
        <v>2353328873</v>
      </c>
      <c r="D395" s="1353">
        <v>1704988215.8500018</v>
      </c>
      <c r="E395" s="1353">
        <v>1704988215.8500018</v>
      </c>
      <c r="F395" s="1353">
        <v>1670466031.3500011</v>
      </c>
    </row>
    <row r="396" spans="2:6">
      <c r="B396" s="1352" t="s">
        <v>2140</v>
      </c>
      <c r="C396" s="1353">
        <v>234477905</v>
      </c>
      <c r="D396" s="1353">
        <v>203026673.01000008</v>
      </c>
      <c r="E396" s="1353">
        <v>164356156.53999996</v>
      </c>
      <c r="F396" s="1353">
        <v>162349464.13999993</v>
      </c>
    </row>
    <row r="397" spans="2:6">
      <c r="B397" s="1367" t="s">
        <v>2141</v>
      </c>
      <c r="C397" s="1353">
        <v>234477905</v>
      </c>
      <c r="D397" s="1353">
        <v>203026673.01000008</v>
      </c>
      <c r="E397" s="1353">
        <v>164356156.53999996</v>
      </c>
      <c r="F397" s="1353">
        <v>162349464.13999993</v>
      </c>
    </row>
    <row r="398" spans="2:6">
      <c r="B398" s="1352" t="s">
        <v>2142</v>
      </c>
      <c r="C398" s="1353">
        <v>170603388</v>
      </c>
      <c r="D398" s="1353">
        <v>110421852.49000001</v>
      </c>
      <c r="E398" s="1353">
        <v>98099490.500000045</v>
      </c>
      <c r="F398" s="1353">
        <v>94732106.000000015</v>
      </c>
    </row>
    <row r="399" spans="2:6">
      <c r="B399" s="1367" t="s">
        <v>2137</v>
      </c>
      <c r="C399" s="1353">
        <v>170603388</v>
      </c>
      <c r="D399" s="1353">
        <v>110421852.49000001</v>
      </c>
      <c r="E399" s="1353">
        <v>98099490.500000045</v>
      </c>
      <c r="F399" s="1353">
        <v>94732106.000000015</v>
      </c>
    </row>
    <row r="400" spans="2:6">
      <c r="B400" s="1352" t="s">
        <v>2143</v>
      </c>
      <c r="C400" s="1353">
        <v>62534600</v>
      </c>
      <c r="D400" s="1353">
        <v>36246267.93999999</v>
      </c>
      <c r="E400" s="1353">
        <v>35861929.879999988</v>
      </c>
      <c r="F400" s="1353">
        <v>35490035.709999986</v>
      </c>
    </row>
    <row r="401" spans="2:6">
      <c r="B401" s="1367" t="s">
        <v>2137</v>
      </c>
      <c r="C401" s="1353">
        <v>62534600</v>
      </c>
      <c r="D401" s="1353">
        <v>36246267.93999999</v>
      </c>
      <c r="E401" s="1353">
        <v>35861929.879999988</v>
      </c>
      <c r="F401" s="1353">
        <v>35490035.709999986</v>
      </c>
    </row>
    <row r="402" spans="2:6">
      <c r="B402" s="1352" t="s">
        <v>2144</v>
      </c>
      <c r="C402" s="1353">
        <v>83832626</v>
      </c>
      <c r="D402" s="1353">
        <v>57226277.93999996</v>
      </c>
      <c r="E402" s="1353">
        <v>54862268.589999951</v>
      </c>
      <c r="F402" s="1353">
        <v>54608795.389999956</v>
      </c>
    </row>
    <row r="403" spans="2:6">
      <c r="B403" s="1367" t="s">
        <v>2136</v>
      </c>
      <c r="C403" s="1353">
        <v>83832626</v>
      </c>
      <c r="D403" s="1353">
        <v>57226277.93999996</v>
      </c>
      <c r="E403" s="1353">
        <v>54862268.589999951</v>
      </c>
      <c r="F403" s="1353">
        <v>54608795.389999956</v>
      </c>
    </row>
    <row r="404" spans="2:6">
      <c r="B404" s="1357" t="s">
        <v>2145</v>
      </c>
      <c r="C404" s="1358">
        <v>10076578352</v>
      </c>
      <c r="D404" s="1358">
        <v>4527766880.6299992</v>
      </c>
      <c r="E404" s="1358">
        <v>3959215282.3399982</v>
      </c>
      <c r="F404" s="1358">
        <v>3688787294.7799988</v>
      </c>
    </row>
    <row r="405" spans="2:6">
      <c r="B405" s="1359" t="s">
        <v>2146</v>
      </c>
      <c r="C405" s="1360">
        <v>10076578352</v>
      </c>
      <c r="D405" s="1360">
        <v>4527766880.6299992</v>
      </c>
      <c r="E405" s="1360">
        <v>3959215282.3399982</v>
      </c>
      <c r="F405" s="1360">
        <v>3688787294.7799988</v>
      </c>
    </row>
    <row r="406" spans="2:6">
      <c r="B406" s="1352" t="s">
        <v>2147</v>
      </c>
      <c r="C406" s="1353">
        <v>4695487652</v>
      </c>
      <c r="D406" s="1353">
        <v>2551766331.3899999</v>
      </c>
      <c r="E406" s="1353">
        <v>2148270957.1999993</v>
      </c>
      <c r="F406" s="1353">
        <v>2072150370.1299992</v>
      </c>
    </row>
    <row r="407" spans="2:6">
      <c r="B407" s="1367" t="s">
        <v>1870</v>
      </c>
      <c r="C407" s="1353">
        <v>1306348641</v>
      </c>
      <c r="D407" s="1353">
        <v>590473454.96000028</v>
      </c>
      <c r="E407" s="1353">
        <v>526013243.80999976</v>
      </c>
      <c r="F407" s="1353">
        <v>511208325.90999997</v>
      </c>
    </row>
    <row r="408" spans="2:6">
      <c r="B408" s="1367" t="s">
        <v>2148</v>
      </c>
      <c r="C408" s="1353">
        <v>2895694052</v>
      </c>
      <c r="D408" s="1353">
        <v>1491253038.9399998</v>
      </c>
      <c r="E408" s="1353">
        <v>1196386316.9099996</v>
      </c>
      <c r="F408" s="1353">
        <v>1136946834.1799994</v>
      </c>
    </row>
    <row r="409" spans="2:6">
      <c r="B409" s="1367" t="s">
        <v>2149</v>
      </c>
      <c r="C409" s="1353">
        <v>249767099</v>
      </c>
      <c r="D409" s="1353">
        <v>167135476.16000003</v>
      </c>
      <c r="E409" s="1353">
        <v>148110975.09000018</v>
      </c>
      <c r="F409" s="1353">
        <v>147859788.65000018</v>
      </c>
    </row>
    <row r="410" spans="2:6">
      <c r="B410" s="1367" t="s">
        <v>1863</v>
      </c>
      <c r="C410" s="1353">
        <v>243677860</v>
      </c>
      <c r="D410" s="1353">
        <v>302904361.32999998</v>
      </c>
      <c r="E410" s="1353">
        <v>277760421.38999999</v>
      </c>
      <c r="F410" s="1353">
        <v>276135421.38999999</v>
      </c>
    </row>
    <row r="411" spans="2:6">
      <c r="B411" s="1352" t="s">
        <v>2150</v>
      </c>
      <c r="C411" s="1353">
        <v>5381090700</v>
      </c>
      <c r="D411" s="1353">
        <v>1976000549.2399995</v>
      </c>
      <c r="E411" s="1353">
        <v>1810944325.1399992</v>
      </c>
      <c r="F411" s="1353">
        <v>1616636924.6499996</v>
      </c>
    </row>
    <row r="412" spans="2:6">
      <c r="B412" s="1367" t="s">
        <v>2151</v>
      </c>
      <c r="C412" s="1353">
        <v>5381090700</v>
      </c>
      <c r="D412" s="1353">
        <v>1976000549.2399995</v>
      </c>
      <c r="E412" s="1353">
        <v>1810944325.1399992</v>
      </c>
      <c r="F412" s="1353">
        <v>1616636924.6499996</v>
      </c>
    </row>
    <row r="413" spans="2:6">
      <c r="B413" s="1357" t="s">
        <v>2152</v>
      </c>
      <c r="C413" s="1358">
        <v>9648535941</v>
      </c>
      <c r="D413" s="1358">
        <v>7344988784.8899965</v>
      </c>
      <c r="E413" s="1358">
        <v>7344988784.8899965</v>
      </c>
      <c r="F413" s="1358">
        <v>7274240960.5399961</v>
      </c>
    </row>
    <row r="414" spans="2:6">
      <c r="B414" s="1359" t="s">
        <v>2153</v>
      </c>
      <c r="C414" s="1360">
        <v>9648535941</v>
      </c>
      <c r="D414" s="1360">
        <v>7344988784.8899965</v>
      </c>
      <c r="E414" s="1360">
        <v>7344988784.8899965</v>
      </c>
      <c r="F414" s="1360">
        <v>7274240960.5399961</v>
      </c>
    </row>
    <row r="415" spans="2:6">
      <c r="B415" s="1352" t="s">
        <v>2154</v>
      </c>
      <c r="C415" s="1353">
        <v>9648535941</v>
      </c>
      <c r="D415" s="1353">
        <v>7344988784.8899965</v>
      </c>
      <c r="E415" s="1353">
        <v>7344988784.8899965</v>
      </c>
      <c r="F415" s="1353">
        <v>7274240960.5399961</v>
      </c>
    </row>
    <row r="416" spans="2:6">
      <c r="B416" s="1367" t="s">
        <v>1870</v>
      </c>
      <c r="C416" s="1353">
        <v>1464760780</v>
      </c>
      <c r="D416" s="1353">
        <v>1134953106.4799986</v>
      </c>
      <c r="E416" s="1353">
        <v>1134953106.4799986</v>
      </c>
      <c r="F416" s="1353">
        <v>1134953106.4799986</v>
      </c>
    </row>
    <row r="417" spans="2:6">
      <c r="B417" s="1367" t="s">
        <v>2155</v>
      </c>
      <c r="C417" s="1353">
        <v>6681245916</v>
      </c>
      <c r="D417" s="1353">
        <v>5083138751.0299978</v>
      </c>
      <c r="E417" s="1353">
        <v>5083138751.0299978</v>
      </c>
      <c r="F417" s="1353">
        <v>5012390926.6799974</v>
      </c>
    </row>
    <row r="418" spans="2:6">
      <c r="B418" s="1367" t="s">
        <v>2156</v>
      </c>
      <c r="C418" s="1353">
        <v>1238576870</v>
      </c>
      <c r="D418" s="1353">
        <v>928932646.13000011</v>
      </c>
      <c r="E418" s="1353">
        <v>928932646.13000011</v>
      </c>
      <c r="F418" s="1353">
        <v>928932646.13000011</v>
      </c>
    </row>
    <row r="419" spans="2:6">
      <c r="B419" s="1367" t="s">
        <v>2157</v>
      </c>
      <c r="C419" s="1353">
        <v>263952375</v>
      </c>
      <c r="D419" s="1353">
        <v>197964281.25</v>
      </c>
      <c r="E419" s="1353">
        <v>197964281.25</v>
      </c>
      <c r="F419" s="1353">
        <v>197964281.25</v>
      </c>
    </row>
    <row r="420" spans="2:6">
      <c r="B420" s="1357" t="s">
        <v>2158</v>
      </c>
      <c r="C420" s="1358">
        <v>1360249191</v>
      </c>
      <c r="D420" s="1358">
        <v>1035571455.0499996</v>
      </c>
      <c r="E420" s="1358">
        <v>816901986.61999941</v>
      </c>
      <c r="F420" s="1358">
        <v>787491260.24999905</v>
      </c>
    </row>
    <row r="421" spans="2:6">
      <c r="B421" s="1359" t="s">
        <v>2159</v>
      </c>
      <c r="C421" s="1360">
        <v>1360249191</v>
      </c>
      <c r="D421" s="1360">
        <v>1035571455.0499996</v>
      </c>
      <c r="E421" s="1360">
        <v>816901986.61999941</v>
      </c>
      <c r="F421" s="1360">
        <v>787491260.24999905</v>
      </c>
    </row>
    <row r="422" spans="2:6">
      <c r="B422" s="1352" t="s">
        <v>2160</v>
      </c>
      <c r="C422" s="1353">
        <v>1360249191</v>
      </c>
      <c r="D422" s="1353">
        <v>1035571455.0499996</v>
      </c>
      <c r="E422" s="1353">
        <v>816901986.61999941</v>
      </c>
      <c r="F422" s="1353">
        <v>787491260.24999905</v>
      </c>
    </row>
    <row r="423" spans="2:6">
      <c r="B423" s="1367" t="s">
        <v>1870</v>
      </c>
      <c r="C423" s="1353">
        <v>559008318</v>
      </c>
      <c r="D423" s="1353">
        <v>464753290.45999938</v>
      </c>
      <c r="E423" s="1353">
        <v>364078640.93999928</v>
      </c>
      <c r="F423" s="1353">
        <v>355956501.86999893</v>
      </c>
    </row>
    <row r="424" spans="2:6">
      <c r="B424" s="1367" t="s">
        <v>2161</v>
      </c>
      <c r="C424" s="1353">
        <v>13347366</v>
      </c>
      <c r="D424" s="1353">
        <v>12016875.910000002</v>
      </c>
      <c r="E424" s="1353">
        <v>5522441.8499999996</v>
      </c>
      <c r="F424" s="1353">
        <v>5074562.6500000004</v>
      </c>
    </row>
    <row r="425" spans="2:6">
      <c r="B425" s="1367" t="s">
        <v>2162</v>
      </c>
      <c r="C425" s="1353">
        <v>40537202</v>
      </c>
      <c r="D425" s="1353">
        <v>34349723.119999997</v>
      </c>
      <c r="E425" s="1353">
        <v>25729933.84999999</v>
      </c>
      <c r="F425" s="1353">
        <v>22164570.059999995</v>
      </c>
    </row>
    <row r="426" spans="2:6">
      <c r="B426" s="1367" t="s">
        <v>2163</v>
      </c>
      <c r="C426" s="1353">
        <v>434284586</v>
      </c>
      <c r="D426" s="1353">
        <v>423766822.49000007</v>
      </c>
      <c r="E426" s="1353">
        <v>328467333.95000017</v>
      </c>
      <c r="F426" s="1353">
        <v>314314406.33000016</v>
      </c>
    </row>
    <row r="427" spans="2:6">
      <c r="B427" s="1367" t="s">
        <v>2164</v>
      </c>
      <c r="C427" s="1353">
        <v>203959631</v>
      </c>
      <c r="D427" s="1353">
        <v>26552255.329999998</v>
      </c>
      <c r="E427" s="1353">
        <v>23729083.93</v>
      </c>
      <c r="F427" s="1353">
        <v>23158812.050000001</v>
      </c>
    </row>
    <row r="428" spans="2:6">
      <c r="B428" s="1367" t="s">
        <v>1902</v>
      </c>
      <c r="C428" s="1353">
        <v>24820000</v>
      </c>
      <c r="D428" s="1353">
        <v>11012935.729999997</v>
      </c>
      <c r="E428" s="1353">
        <v>6255000.0899999989</v>
      </c>
      <c r="F428" s="1353">
        <v>3702855.2800000003</v>
      </c>
    </row>
    <row r="429" spans="2:6">
      <c r="B429" s="1367" t="s">
        <v>1863</v>
      </c>
      <c r="C429" s="1353">
        <v>84292088</v>
      </c>
      <c r="D429" s="1353">
        <v>63119552.010000005</v>
      </c>
      <c r="E429" s="1353">
        <v>63119552.010000005</v>
      </c>
      <c r="F429" s="1353">
        <v>63119552.009999998</v>
      </c>
    </row>
    <row r="430" spans="2:6">
      <c r="B430" s="1357" t="s">
        <v>2165</v>
      </c>
      <c r="C430" s="1358">
        <v>4168041298</v>
      </c>
      <c r="D430" s="1358">
        <v>2674006186.829999</v>
      </c>
      <c r="E430" s="1358">
        <v>2533435542.2099991</v>
      </c>
      <c r="F430" s="1358">
        <v>2479699775.7799988</v>
      </c>
    </row>
    <row r="431" spans="2:6">
      <c r="B431" s="1359" t="s">
        <v>2166</v>
      </c>
      <c r="C431" s="1360">
        <v>4168041298</v>
      </c>
      <c r="D431" s="1360">
        <v>2674006186.829999</v>
      </c>
      <c r="E431" s="1360">
        <v>2533435542.2099991</v>
      </c>
      <c r="F431" s="1360">
        <v>2479699775.7799988</v>
      </c>
    </row>
    <row r="432" spans="2:6">
      <c r="B432" s="1352" t="s">
        <v>2167</v>
      </c>
      <c r="C432" s="1353">
        <v>2818906675</v>
      </c>
      <c r="D432" s="1353">
        <v>1742904637.4099987</v>
      </c>
      <c r="E432" s="1353">
        <v>1635156343.8399994</v>
      </c>
      <c r="F432" s="1353">
        <v>1589913976.3399992</v>
      </c>
    </row>
    <row r="433" spans="2:6">
      <c r="B433" s="1367" t="s">
        <v>1870</v>
      </c>
      <c r="C433" s="1353">
        <v>1039442193</v>
      </c>
      <c r="D433" s="1353">
        <v>623821564.53999889</v>
      </c>
      <c r="E433" s="1353">
        <v>612298327.94999957</v>
      </c>
      <c r="F433" s="1353">
        <v>606413438.3599993</v>
      </c>
    </row>
    <row r="434" spans="2:6">
      <c r="B434" s="1367" t="s">
        <v>2168</v>
      </c>
      <c r="C434" s="1353">
        <v>179412957</v>
      </c>
      <c r="D434" s="1353">
        <v>100699873.50999993</v>
      </c>
      <c r="E434" s="1353">
        <v>71854299.389999956</v>
      </c>
      <c r="F434" s="1353">
        <v>66235631.629999943</v>
      </c>
    </row>
    <row r="435" spans="2:6">
      <c r="B435" s="1367" t="s">
        <v>2169</v>
      </c>
      <c r="C435" s="1353">
        <v>415591632</v>
      </c>
      <c r="D435" s="1353">
        <v>288864165.92000002</v>
      </c>
      <c r="E435" s="1353">
        <v>221484683.06</v>
      </c>
      <c r="F435" s="1353">
        <v>212118923.84000003</v>
      </c>
    </row>
    <row r="436" spans="2:6">
      <c r="B436" s="1367" t="s">
        <v>1863</v>
      </c>
      <c r="C436" s="1353">
        <v>396304446</v>
      </c>
      <c r="D436" s="1353">
        <v>195909990.13</v>
      </c>
      <c r="E436" s="1353">
        <v>195909990.13</v>
      </c>
      <c r="F436" s="1353">
        <v>195809990.13</v>
      </c>
    </row>
    <row r="437" spans="2:6">
      <c r="B437" s="1367" t="s">
        <v>1872</v>
      </c>
      <c r="C437" s="1353">
        <v>788155447</v>
      </c>
      <c r="D437" s="1353">
        <v>533609043.30999976</v>
      </c>
      <c r="E437" s="1353">
        <v>533609043.30999976</v>
      </c>
      <c r="F437" s="1353">
        <v>509335992.37999982</v>
      </c>
    </row>
    <row r="438" spans="2:6">
      <c r="B438" s="1352" t="s">
        <v>2170</v>
      </c>
      <c r="C438" s="1353">
        <v>118324536</v>
      </c>
      <c r="D438" s="1353">
        <v>73995869.350000009</v>
      </c>
      <c r="E438" s="1353">
        <v>73632107.180000007</v>
      </c>
      <c r="F438" s="1353">
        <v>73008147.320000008</v>
      </c>
    </row>
    <row r="439" spans="2:6">
      <c r="B439" s="1367" t="s">
        <v>2169</v>
      </c>
      <c r="C439" s="1353">
        <v>118324536</v>
      </c>
      <c r="D439" s="1353">
        <v>73995869.350000009</v>
      </c>
      <c r="E439" s="1353">
        <v>73632107.180000007</v>
      </c>
      <c r="F439" s="1353">
        <v>73008147.320000008</v>
      </c>
    </row>
    <row r="440" spans="2:6">
      <c r="B440" s="1352" t="s">
        <v>2171</v>
      </c>
      <c r="C440" s="1353">
        <v>198118888</v>
      </c>
      <c r="D440" s="1353">
        <v>138898144.3000001</v>
      </c>
      <c r="E440" s="1353">
        <v>129365594.52000014</v>
      </c>
      <c r="F440" s="1353">
        <v>129039576.0500001</v>
      </c>
    </row>
    <row r="441" spans="2:6">
      <c r="B441" s="1367" t="s">
        <v>2172</v>
      </c>
      <c r="C441" s="1353">
        <v>198118888</v>
      </c>
      <c r="D441" s="1353">
        <v>138898144.3000001</v>
      </c>
      <c r="E441" s="1353">
        <v>129365594.52000014</v>
      </c>
      <c r="F441" s="1353">
        <v>129039576.0500001</v>
      </c>
    </row>
    <row r="442" spans="2:6">
      <c r="B442" s="1352" t="s">
        <v>2173</v>
      </c>
      <c r="C442" s="1353">
        <v>696521299</v>
      </c>
      <c r="D442" s="1353">
        <v>488922077.32000023</v>
      </c>
      <c r="E442" s="1353">
        <v>478090256.07999986</v>
      </c>
      <c r="F442" s="1353">
        <v>475763844.80999982</v>
      </c>
    </row>
    <row r="443" spans="2:6">
      <c r="B443" s="1367" t="s">
        <v>2169</v>
      </c>
      <c r="C443" s="1353">
        <v>696521299</v>
      </c>
      <c r="D443" s="1353">
        <v>488922077.32000023</v>
      </c>
      <c r="E443" s="1353">
        <v>478090256.07999986</v>
      </c>
      <c r="F443" s="1353">
        <v>475763844.80999982</v>
      </c>
    </row>
    <row r="444" spans="2:6">
      <c r="B444" s="1352" t="s">
        <v>2174</v>
      </c>
      <c r="C444" s="1353">
        <v>336169900</v>
      </c>
      <c r="D444" s="1353">
        <v>229285458.44999993</v>
      </c>
      <c r="E444" s="1353">
        <v>217191240.58999991</v>
      </c>
      <c r="F444" s="1353">
        <v>211974231.25999996</v>
      </c>
    </row>
    <row r="445" spans="2:6">
      <c r="B445" s="1367" t="s">
        <v>2172</v>
      </c>
      <c r="C445" s="1353">
        <v>336169900</v>
      </c>
      <c r="D445" s="1353">
        <v>229285458.44999993</v>
      </c>
      <c r="E445" s="1353">
        <v>217191240.58999991</v>
      </c>
      <c r="F445" s="1353">
        <v>211974231.25999996</v>
      </c>
    </row>
    <row r="446" spans="2:6">
      <c r="B446" s="1357" t="s">
        <v>2175</v>
      </c>
      <c r="C446" s="1358">
        <v>681242676</v>
      </c>
      <c r="D446" s="1358">
        <v>534166665.80999994</v>
      </c>
      <c r="E446" s="1358">
        <v>437296369.43000025</v>
      </c>
      <c r="F446" s="1358">
        <v>431615634.38999999</v>
      </c>
    </row>
    <row r="447" spans="2:6">
      <c r="B447" s="1359" t="s">
        <v>2176</v>
      </c>
      <c r="C447" s="1360">
        <v>681242676</v>
      </c>
      <c r="D447" s="1360">
        <v>534166665.80999994</v>
      </c>
      <c r="E447" s="1360">
        <v>437296369.43000025</v>
      </c>
      <c r="F447" s="1360">
        <v>431615634.38999999</v>
      </c>
    </row>
    <row r="448" spans="2:6">
      <c r="B448" s="1352" t="s">
        <v>2177</v>
      </c>
      <c r="C448" s="1353">
        <v>681242676</v>
      </c>
      <c r="D448" s="1353">
        <v>534166665.80999994</v>
      </c>
      <c r="E448" s="1353">
        <v>437296369.43000025</v>
      </c>
      <c r="F448" s="1353">
        <v>431615634.38999999</v>
      </c>
    </row>
    <row r="449" spans="2:6">
      <c r="B449" s="1367" t="s">
        <v>2178</v>
      </c>
      <c r="C449" s="1353">
        <v>670276996</v>
      </c>
      <c r="D449" s="1353">
        <v>528080852.52999997</v>
      </c>
      <c r="E449" s="1353">
        <v>431210556.15000027</v>
      </c>
      <c r="F449" s="1353">
        <v>426246487.76999998</v>
      </c>
    </row>
    <row r="450" spans="2:6">
      <c r="B450" s="1367" t="s">
        <v>1863</v>
      </c>
      <c r="C450" s="1353">
        <v>10965680</v>
      </c>
      <c r="D450" s="1353">
        <v>6085813.2800000003</v>
      </c>
      <c r="E450" s="1353">
        <v>6085813.2800000003</v>
      </c>
      <c r="F450" s="1353">
        <v>5369146.6200000001</v>
      </c>
    </row>
    <row r="451" spans="2:6">
      <c r="B451" s="1357" t="s">
        <v>2179</v>
      </c>
      <c r="C451" s="1358">
        <v>15623942767</v>
      </c>
      <c r="D451" s="1358">
        <v>12740081459.870003</v>
      </c>
      <c r="E451" s="1358">
        <v>9819380274.6699963</v>
      </c>
      <c r="F451" s="1358">
        <v>9573388596.0399971</v>
      </c>
    </row>
    <row r="452" spans="2:6">
      <c r="B452" s="1359" t="s">
        <v>2180</v>
      </c>
      <c r="C452" s="1360">
        <v>15623942767</v>
      </c>
      <c r="D452" s="1360">
        <v>12740081459.870003</v>
      </c>
      <c r="E452" s="1360">
        <v>9819380274.6699963</v>
      </c>
      <c r="F452" s="1360">
        <v>9573388596.0399971</v>
      </c>
    </row>
    <row r="453" spans="2:6">
      <c r="B453" s="1352" t="s">
        <v>2181</v>
      </c>
      <c r="C453" s="1353">
        <v>14220604221</v>
      </c>
      <c r="D453" s="1353">
        <v>11510240837.220001</v>
      </c>
      <c r="E453" s="1353">
        <v>8764231299.1799946</v>
      </c>
      <c r="F453" s="1353">
        <v>8623901914.9699974</v>
      </c>
    </row>
    <row r="454" spans="2:6">
      <c r="B454" s="1367" t="s">
        <v>1870</v>
      </c>
      <c r="C454" s="1353">
        <v>1946930133</v>
      </c>
      <c r="D454" s="1353">
        <v>1488908377.3900023</v>
      </c>
      <c r="E454" s="1353">
        <v>1139298185.6399984</v>
      </c>
      <c r="F454" s="1353">
        <v>1099274870.2599998</v>
      </c>
    </row>
    <row r="455" spans="2:6">
      <c r="B455" s="1367" t="s">
        <v>2182</v>
      </c>
      <c r="C455" s="1353">
        <v>234739379</v>
      </c>
      <c r="D455" s="1353">
        <v>143593400.20999992</v>
      </c>
      <c r="E455" s="1353">
        <v>109235311.77999991</v>
      </c>
      <c r="F455" s="1353">
        <v>107571792.94999994</v>
      </c>
    </row>
    <row r="456" spans="2:6">
      <c r="B456" s="1367" t="s">
        <v>2183</v>
      </c>
      <c r="C456" s="1353">
        <v>671528320</v>
      </c>
      <c r="D456" s="1353">
        <v>519474343.43000001</v>
      </c>
      <c r="E456" s="1353">
        <v>394140951.89000052</v>
      </c>
      <c r="F456" s="1353">
        <v>377862941.05000037</v>
      </c>
    </row>
    <row r="457" spans="2:6">
      <c r="B457" s="1367" t="s">
        <v>2184</v>
      </c>
      <c r="C457" s="1353">
        <v>1129409723</v>
      </c>
      <c r="D457" s="1353">
        <v>1068117485.6799999</v>
      </c>
      <c r="E457" s="1353">
        <v>785495451.02999961</v>
      </c>
      <c r="F457" s="1353">
        <v>781926221.35999954</v>
      </c>
    </row>
    <row r="458" spans="2:6">
      <c r="B458" s="1367" t="s">
        <v>2185</v>
      </c>
      <c r="C458" s="1353">
        <v>1326043089</v>
      </c>
      <c r="D458" s="1353">
        <v>413223164.43000001</v>
      </c>
      <c r="E458" s="1353">
        <v>291113144.3999998</v>
      </c>
      <c r="F458" s="1353">
        <v>286513753.7099998</v>
      </c>
    </row>
    <row r="459" spans="2:6">
      <c r="B459" s="1367" t="s">
        <v>2186</v>
      </c>
      <c r="C459" s="1353">
        <v>223967679</v>
      </c>
      <c r="D459" s="1353">
        <v>116327819.64</v>
      </c>
      <c r="E459" s="1353">
        <v>79361079.949999988</v>
      </c>
      <c r="F459" s="1353">
        <v>70776296.919999987</v>
      </c>
    </row>
    <row r="460" spans="2:6">
      <c r="B460" s="1367" t="s">
        <v>2187</v>
      </c>
      <c r="C460" s="1353">
        <v>357822835</v>
      </c>
      <c r="D460" s="1353">
        <v>135413265.15999994</v>
      </c>
      <c r="E460" s="1353">
        <v>104052901.11000001</v>
      </c>
      <c r="F460" s="1353">
        <v>103192904.67000003</v>
      </c>
    </row>
    <row r="461" spans="2:6">
      <c r="B461" s="1367" t="s">
        <v>2188</v>
      </c>
      <c r="C461" s="1353">
        <v>170035579</v>
      </c>
      <c r="D461" s="1353">
        <v>49600828.310000002</v>
      </c>
      <c r="E461" s="1353">
        <v>36228584.700000018</v>
      </c>
      <c r="F461" s="1353">
        <v>34105766.060000017</v>
      </c>
    </row>
    <row r="462" spans="2:6">
      <c r="B462" s="1367" t="s">
        <v>1863</v>
      </c>
      <c r="C462" s="1353">
        <v>603650723</v>
      </c>
      <c r="D462" s="1353">
        <v>1302605581.3200002</v>
      </c>
      <c r="E462" s="1353">
        <v>1102720479.52</v>
      </c>
      <c r="F462" s="1353">
        <v>1040092158.8299999</v>
      </c>
    </row>
    <row r="463" spans="2:6">
      <c r="B463" s="1367" t="s">
        <v>1872</v>
      </c>
      <c r="C463" s="1353">
        <v>7556476761</v>
      </c>
      <c r="D463" s="1353">
        <v>6272976571.6499996</v>
      </c>
      <c r="E463" s="1353">
        <v>4722585209.159997</v>
      </c>
      <c r="F463" s="1353">
        <v>4722585209.1599979</v>
      </c>
    </row>
    <row r="464" spans="2:6">
      <c r="B464" s="1352" t="s">
        <v>2189</v>
      </c>
      <c r="C464" s="1353">
        <v>1403338546</v>
      </c>
      <c r="D464" s="1353">
        <v>1229840622.6500013</v>
      </c>
      <c r="E464" s="1353">
        <v>1055148975.4900013</v>
      </c>
      <c r="F464" s="1353">
        <v>949486681.07000065</v>
      </c>
    </row>
    <row r="465" spans="2:6">
      <c r="B465" s="1367" t="s">
        <v>2185</v>
      </c>
      <c r="C465" s="1353">
        <v>1403338546</v>
      </c>
      <c r="D465" s="1353">
        <v>1229840622.6500013</v>
      </c>
      <c r="E465" s="1353">
        <v>1055148975.4900013</v>
      </c>
      <c r="F465" s="1353">
        <v>949486681.07000065</v>
      </c>
    </row>
    <row r="466" spans="2:6">
      <c r="B466" s="1357" t="s">
        <v>2190</v>
      </c>
      <c r="C466" s="1358">
        <v>20784213877</v>
      </c>
      <c r="D466" s="1358">
        <v>13972377356.629999</v>
      </c>
      <c r="E466" s="1358">
        <v>13641159176.639999</v>
      </c>
      <c r="F466" s="1358">
        <v>13571695113.51</v>
      </c>
    </row>
    <row r="467" spans="2:6">
      <c r="B467" s="1359" t="s">
        <v>2191</v>
      </c>
      <c r="C467" s="1360">
        <v>20784213877</v>
      </c>
      <c r="D467" s="1360">
        <v>13972377356.629999</v>
      </c>
      <c r="E467" s="1360">
        <v>13641159176.639999</v>
      </c>
      <c r="F467" s="1360">
        <v>13571695113.51</v>
      </c>
    </row>
    <row r="468" spans="2:6">
      <c r="B468" s="1352" t="s">
        <v>2192</v>
      </c>
      <c r="C468" s="1353">
        <v>19030863935</v>
      </c>
      <c r="D468" s="1353">
        <v>12632011624.509998</v>
      </c>
      <c r="E468" s="1353">
        <v>12524332782.859999</v>
      </c>
      <c r="F468" s="1353">
        <v>12482731301.299999</v>
      </c>
    </row>
    <row r="469" spans="2:6">
      <c r="B469" s="1367" t="s">
        <v>1870</v>
      </c>
      <c r="C469" s="1353">
        <v>625688288</v>
      </c>
      <c r="D469" s="1353">
        <v>349733237.69999999</v>
      </c>
      <c r="E469" s="1353">
        <v>325434070.44999993</v>
      </c>
      <c r="F469" s="1353">
        <v>314938082.13999993</v>
      </c>
    </row>
    <row r="470" spans="2:6">
      <c r="B470" s="1367" t="s">
        <v>2193</v>
      </c>
      <c r="C470" s="1353">
        <v>3034418462</v>
      </c>
      <c r="D470" s="1353">
        <v>1651848981.3300004</v>
      </c>
      <c r="E470" s="1353">
        <v>1572225029.0000002</v>
      </c>
      <c r="F470" s="1353">
        <v>1556032502.6500003</v>
      </c>
    </row>
    <row r="471" spans="2:6">
      <c r="B471" s="1367" t="s">
        <v>2194</v>
      </c>
      <c r="C471" s="1353">
        <v>418397209</v>
      </c>
      <c r="D471" s="1353">
        <v>230726465.57000002</v>
      </c>
      <c r="E471" s="1353">
        <v>226970743.50000003</v>
      </c>
      <c r="F471" s="1353">
        <v>226970743.50000003</v>
      </c>
    </row>
    <row r="472" spans="2:6">
      <c r="B472" s="1367" t="s">
        <v>1863</v>
      </c>
      <c r="C472" s="1353">
        <v>832393437</v>
      </c>
      <c r="D472" s="1353">
        <v>612761929.13</v>
      </c>
      <c r="E472" s="1353">
        <v>612761929.13</v>
      </c>
      <c r="F472" s="1353">
        <v>597848962.23000002</v>
      </c>
    </row>
    <row r="473" spans="2:6">
      <c r="B473" s="1367" t="s">
        <v>1872</v>
      </c>
      <c r="C473" s="1353">
        <v>14119966539</v>
      </c>
      <c r="D473" s="1353">
        <v>9786941010.7799988</v>
      </c>
      <c r="E473" s="1353">
        <v>9786941010.7799988</v>
      </c>
      <c r="F473" s="1353">
        <v>9786941010.7799988</v>
      </c>
    </row>
    <row r="474" spans="2:6">
      <c r="B474" s="1352" t="s">
        <v>2195</v>
      </c>
      <c r="C474" s="1353">
        <v>1084688136</v>
      </c>
      <c r="D474" s="1353">
        <v>725957664.80000067</v>
      </c>
      <c r="E474" s="1353">
        <v>677920248.18000066</v>
      </c>
      <c r="F474" s="1353">
        <v>665883010.3900007</v>
      </c>
    </row>
    <row r="475" spans="2:6">
      <c r="B475" s="1367" t="s">
        <v>2194</v>
      </c>
      <c r="C475" s="1353">
        <v>1084688136</v>
      </c>
      <c r="D475" s="1353">
        <v>725957664.80000067</v>
      </c>
      <c r="E475" s="1353">
        <v>677920248.18000066</v>
      </c>
      <c r="F475" s="1353">
        <v>665883010.3900007</v>
      </c>
    </row>
    <row r="476" spans="2:6">
      <c r="B476" s="1352" t="s">
        <v>2196</v>
      </c>
      <c r="C476" s="1353">
        <v>628078914</v>
      </c>
      <c r="D476" s="1353">
        <v>589319991.32000029</v>
      </c>
      <c r="E476" s="1353">
        <v>414244387.00000024</v>
      </c>
      <c r="F476" s="1353">
        <v>398573037.56</v>
      </c>
    </row>
    <row r="477" spans="2:6">
      <c r="B477" s="1367" t="s">
        <v>2193</v>
      </c>
      <c r="C477" s="1353">
        <v>628078914</v>
      </c>
      <c r="D477" s="1353">
        <v>589319991.32000029</v>
      </c>
      <c r="E477" s="1353">
        <v>414244387.00000024</v>
      </c>
      <c r="F477" s="1353">
        <v>398573037.56</v>
      </c>
    </row>
    <row r="478" spans="2:6">
      <c r="B478" s="1352" t="s">
        <v>2197</v>
      </c>
      <c r="C478" s="1353">
        <v>40582892</v>
      </c>
      <c r="D478" s="1353">
        <v>25088075.999999978</v>
      </c>
      <c r="E478" s="1353">
        <v>24661758.599999979</v>
      </c>
      <c r="F478" s="1353">
        <v>24507764.259999987</v>
      </c>
    </row>
    <row r="479" spans="2:6">
      <c r="B479" s="1367" t="s">
        <v>2194</v>
      </c>
      <c r="C479" s="1353">
        <v>40582892</v>
      </c>
      <c r="D479" s="1353">
        <v>25088075.999999978</v>
      </c>
      <c r="E479" s="1353">
        <v>24661758.599999979</v>
      </c>
      <c r="F479" s="1353">
        <v>24507764.259999987</v>
      </c>
    </row>
    <row r="480" spans="2:6">
      <c r="B480" s="1357" t="s">
        <v>2198</v>
      </c>
      <c r="C480" s="1358">
        <v>3702713047</v>
      </c>
      <c r="D480" s="1358">
        <v>2598937848.7700005</v>
      </c>
      <c r="E480" s="1358">
        <v>1956763578.4600019</v>
      </c>
      <c r="F480" s="1358">
        <v>1854193665.4600015</v>
      </c>
    </row>
    <row r="481" spans="2:6">
      <c r="B481" s="1359" t="s">
        <v>2199</v>
      </c>
      <c r="C481" s="1360">
        <v>3702713047</v>
      </c>
      <c r="D481" s="1360">
        <v>2598937848.7700005</v>
      </c>
      <c r="E481" s="1360">
        <v>1956763578.4600019</v>
      </c>
      <c r="F481" s="1360">
        <v>1854193665.4600015</v>
      </c>
    </row>
    <row r="482" spans="2:6">
      <c r="B482" s="1352" t="s">
        <v>2200</v>
      </c>
      <c r="C482" s="1353">
        <v>2352329352</v>
      </c>
      <c r="D482" s="1353">
        <v>1795759876.47</v>
      </c>
      <c r="E482" s="1353">
        <v>1296555151.2100015</v>
      </c>
      <c r="F482" s="1353">
        <v>1202018302.6600013</v>
      </c>
    </row>
    <row r="483" spans="2:6">
      <c r="B483" s="1367" t="s">
        <v>1870</v>
      </c>
      <c r="C483" s="1353">
        <v>1438469479</v>
      </c>
      <c r="D483" s="1353">
        <v>885774907.95000005</v>
      </c>
      <c r="E483" s="1353">
        <v>646687640.6600014</v>
      </c>
      <c r="F483" s="1353">
        <v>639495696.92000139</v>
      </c>
    </row>
    <row r="484" spans="2:6">
      <c r="B484" s="1367" t="s">
        <v>2201</v>
      </c>
      <c r="C484" s="1353">
        <v>84974604</v>
      </c>
      <c r="D484" s="1353">
        <v>72520667.269999996</v>
      </c>
      <c r="E484" s="1353">
        <v>54582242.869999968</v>
      </c>
      <c r="F484" s="1353">
        <v>54327677.509999968</v>
      </c>
    </row>
    <row r="485" spans="2:6">
      <c r="B485" s="1367" t="s">
        <v>2202</v>
      </c>
      <c r="C485" s="1353">
        <v>304307396</v>
      </c>
      <c r="D485" s="1353">
        <v>176017113.38000003</v>
      </c>
      <c r="E485" s="1353">
        <v>132499511.35000002</v>
      </c>
      <c r="F485" s="1353">
        <v>131563001.7</v>
      </c>
    </row>
    <row r="486" spans="2:6">
      <c r="B486" s="1367" t="s">
        <v>2203</v>
      </c>
      <c r="C486" s="1353">
        <v>120235363</v>
      </c>
      <c r="D486" s="1353">
        <v>113215332.78999999</v>
      </c>
      <c r="E486" s="1353">
        <v>85937178.540000051</v>
      </c>
      <c r="F486" s="1353">
        <v>84426922.230000049</v>
      </c>
    </row>
    <row r="487" spans="2:6">
      <c r="B487" s="1367" t="s">
        <v>2204</v>
      </c>
      <c r="C487" s="1353">
        <v>121890266</v>
      </c>
      <c r="D487" s="1353">
        <v>102443122.97999999</v>
      </c>
      <c r="E487" s="1353">
        <v>79196925.549999952</v>
      </c>
      <c r="F487" s="1353">
        <v>78787852.059999943</v>
      </c>
    </row>
    <row r="488" spans="2:6">
      <c r="B488" s="1367" t="s">
        <v>2205</v>
      </c>
      <c r="C488" s="1353">
        <v>67713517</v>
      </c>
      <c r="D488" s="1353">
        <v>231050005.09999999</v>
      </c>
      <c r="E488" s="1353">
        <v>145327463.38</v>
      </c>
      <c r="F488" s="1353">
        <v>61092963.37999998</v>
      </c>
    </row>
    <row r="489" spans="2:6">
      <c r="B489" s="1367" t="s">
        <v>2206</v>
      </c>
      <c r="C489" s="1353">
        <v>214738727</v>
      </c>
      <c r="D489" s="1353">
        <v>214738727</v>
      </c>
      <c r="E489" s="1353">
        <v>152324188.86000001</v>
      </c>
      <c r="F489" s="1353">
        <v>152324188.86000001</v>
      </c>
    </row>
    <row r="490" spans="2:6">
      <c r="B490" s="1352" t="s">
        <v>2207</v>
      </c>
      <c r="C490" s="1353">
        <v>407538073</v>
      </c>
      <c r="D490" s="1353">
        <v>57787232.07</v>
      </c>
      <c r="E490" s="1353">
        <v>57787232.07</v>
      </c>
      <c r="F490" s="1353">
        <v>57787232.07</v>
      </c>
    </row>
    <row r="491" spans="2:6">
      <c r="B491" s="1367" t="s">
        <v>2203</v>
      </c>
      <c r="C491" s="1353">
        <v>407538073</v>
      </c>
      <c r="D491" s="1353">
        <v>57787232.07</v>
      </c>
      <c r="E491" s="1353">
        <v>57787232.07</v>
      </c>
      <c r="F491" s="1353">
        <v>57787232.07</v>
      </c>
    </row>
    <row r="492" spans="2:6">
      <c r="B492" s="1352" t="s">
        <v>2208</v>
      </c>
      <c r="C492" s="1353">
        <v>570048148</v>
      </c>
      <c r="D492" s="1353">
        <v>480827721.16000044</v>
      </c>
      <c r="E492" s="1353">
        <v>347781292.93000036</v>
      </c>
      <c r="F492" s="1353">
        <v>342851967.3900001</v>
      </c>
    </row>
    <row r="493" spans="2:6">
      <c r="B493" s="1367" t="s">
        <v>2209</v>
      </c>
      <c r="C493" s="1353">
        <v>570048148</v>
      </c>
      <c r="D493" s="1353">
        <v>480827721.16000044</v>
      </c>
      <c r="E493" s="1353">
        <v>347781292.93000036</v>
      </c>
      <c r="F493" s="1353">
        <v>342851967.3900001</v>
      </c>
    </row>
    <row r="494" spans="2:6">
      <c r="B494" s="1352" t="s">
        <v>2210</v>
      </c>
      <c r="C494" s="1353">
        <v>55775734</v>
      </c>
      <c r="D494" s="1353">
        <v>42265898.859999992</v>
      </c>
      <c r="E494" s="1353">
        <v>38177227.620000005</v>
      </c>
      <c r="F494" s="1353">
        <v>37705407.130000003</v>
      </c>
    </row>
    <row r="495" spans="2:6">
      <c r="B495" s="1367" t="s">
        <v>1870</v>
      </c>
      <c r="C495" s="1353">
        <v>55775734</v>
      </c>
      <c r="D495" s="1353">
        <v>42265898.859999992</v>
      </c>
      <c r="E495" s="1353">
        <v>38177227.620000005</v>
      </c>
      <c r="F495" s="1353">
        <v>37705407.130000003</v>
      </c>
    </row>
    <row r="496" spans="2:6">
      <c r="B496" s="1352" t="s">
        <v>2211</v>
      </c>
      <c r="C496" s="1353">
        <v>317021740</v>
      </c>
      <c r="D496" s="1353">
        <v>222297120.21000019</v>
      </c>
      <c r="E496" s="1353">
        <v>216462674.63000014</v>
      </c>
      <c r="F496" s="1353">
        <v>213830756.21000016</v>
      </c>
    </row>
    <row r="497" spans="2:6">
      <c r="B497" s="1367" t="s">
        <v>2201</v>
      </c>
      <c r="C497" s="1353">
        <v>317021740</v>
      </c>
      <c r="D497" s="1353">
        <v>222297120.21000019</v>
      </c>
      <c r="E497" s="1353">
        <v>216462674.63000014</v>
      </c>
      <c r="F497" s="1353">
        <v>213830756.21000016</v>
      </c>
    </row>
    <row r="498" spans="2:6">
      <c r="B498" s="1357" t="s">
        <v>2212</v>
      </c>
      <c r="C498" s="1358">
        <v>2541411258</v>
      </c>
      <c r="D498" s="1358">
        <v>1932876469.5200002</v>
      </c>
      <c r="E498" s="1358">
        <v>1502206627.2400007</v>
      </c>
      <c r="F498" s="1358">
        <v>1430951899.2400007</v>
      </c>
    </row>
    <row r="499" spans="2:6">
      <c r="B499" s="1359" t="s">
        <v>2213</v>
      </c>
      <c r="C499" s="1360">
        <v>2541411258</v>
      </c>
      <c r="D499" s="1360">
        <v>1932876469.5200002</v>
      </c>
      <c r="E499" s="1360">
        <v>1502206627.2400007</v>
      </c>
      <c r="F499" s="1360">
        <v>1430951899.2400007</v>
      </c>
    </row>
    <row r="500" spans="2:6">
      <c r="B500" s="1352" t="s">
        <v>2214</v>
      </c>
      <c r="C500" s="1353">
        <v>1129405244</v>
      </c>
      <c r="D500" s="1353">
        <v>682192234.99000025</v>
      </c>
      <c r="E500" s="1353">
        <v>516984346.12000012</v>
      </c>
      <c r="F500" s="1353">
        <v>508599359.73000044</v>
      </c>
    </row>
    <row r="501" spans="2:6">
      <c r="B501" s="1367" t="s">
        <v>1870</v>
      </c>
      <c r="C501" s="1353">
        <v>710449988</v>
      </c>
      <c r="D501" s="1353">
        <v>369632050.15000027</v>
      </c>
      <c r="E501" s="1353">
        <v>278184624.50000018</v>
      </c>
      <c r="F501" s="1353">
        <v>272631641.20000046</v>
      </c>
    </row>
    <row r="502" spans="2:6">
      <c r="B502" s="1367" t="s">
        <v>2215</v>
      </c>
      <c r="C502" s="1353">
        <v>397255256</v>
      </c>
      <c r="D502" s="1353">
        <v>292411472.44</v>
      </c>
      <c r="E502" s="1353">
        <v>223670723.50999993</v>
      </c>
      <c r="F502" s="1353">
        <v>220838720.41999996</v>
      </c>
    </row>
    <row r="503" spans="2:6">
      <c r="B503" s="1367" t="s">
        <v>1863</v>
      </c>
      <c r="C503" s="1353">
        <v>21700000</v>
      </c>
      <c r="D503" s="1353">
        <v>20148712.399999999</v>
      </c>
      <c r="E503" s="1353">
        <v>15128998.110000001</v>
      </c>
      <c r="F503" s="1353">
        <v>15128998.110000001</v>
      </c>
    </row>
    <row r="504" spans="2:6">
      <c r="B504" s="1352" t="s">
        <v>2216</v>
      </c>
      <c r="C504" s="1353">
        <v>234606226</v>
      </c>
      <c r="D504" s="1353">
        <v>229323452.77000007</v>
      </c>
      <c r="E504" s="1353">
        <v>185015857.51000008</v>
      </c>
      <c r="F504" s="1353">
        <v>184160129.10000011</v>
      </c>
    </row>
    <row r="505" spans="2:6">
      <c r="B505" s="1367" t="s">
        <v>2217</v>
      </c>
      <c r="C505" s="1353">
        <v>234606226</v>
      </c>
      <c r="D505" s="1353">
        <v>229323452.77000007</v>
      </c>
      <c r="E505" s="1353">
        <v>185015857.51000008</v>
      </c>
      <c r="F505" s="1353">
        <v>184160129.10000011</v>
      </c>
    </row>
    <row r="506" spans="2:6">
      <c r="B506" s="1352" t="s">
        <v>2218</v>
      </c>
      <c r="C506" s="1353">
        <v>1177399788</v>
      </c>
      <c r="D506" s="1353">
        <v>1021360781.7599999</v>
      </c>
      <c r="E506" s="1353">
        <v>800206423.61000061</v>
      </c>
      <c r="F506" s="1353">
        <v>738192410.41000032</v>
      </c>
    </row>
    <row r="507" spans="2:6">
      <c r="B507" s="1367" t="s">
        <v>2219</v>
      </c>
      <c r="C507" s="1353">
        <v>1177399788</v>
      </c>
      <c r="D507" s="1353">
        <v>1021360781.7599999</v>
      </c>
      <c r="E507" s="1353">
        <v>800206423.61000061</v>
      </c>
      <c r="F507" s="1353">
        <v>738192410.41000032</v>
      </c>
    </row>
    <row r="508" spans="2:6">
      <c r="B508" s="1357" t="s">
        <v>2220</v>
      </c>
      <c r="C508" s="1358">
        <v>5610590710</v>
      </c>
      <c r="D508" s="1358">
        <v>2753300140.2799997</v>
      </c>
      <c r="E508" s="1358">
        <v>1696702447.0300004</v>
      </c>
      <c r="F508" s="1358">
        <v>1632919704.6499996</v>
      </c>
    </row>
    <row r="509" spans="2:6">
      <c r="B509" s="1359" t="s">
        <v>2221</v>
      </c>
      <c r="C509" s="1360">
        <v>5610590710</v>
      </c>
      <c r="D509" s="1360">
        <v>2753300140.2799997</v>
      </c>
      <c r="E509" s="1360">
        <v>1696702447.0300004</v>
      </c>
      <c r="F509" s="1360">
        <v>1632919704.6499996</v>
      </c>
    </row>
    <row r="510" spans="2:6">
      <c r="B510" s="1352" t="s">
        <v>2222</v>
      </c>
      <c r="C510" s="1353">
        <v>5427342125</v>
      </c>
      <c r="D510" s="1353">
        <v>2574842363.9899998</v>
      </c>
      <c r="E510" s="1353">
        <v>1573761297.7100005</v>
      </c>
      <c r="F510" s="1353">
        <v>1511525360.0899997</v>
      </c>
    </row>
    <row r="511" spans="2:6">
      <c r="B511" s="1367" t="s">
        <v>1870</v>
      </c>
      <c r="C511" s="1353">
        <v>1730050931</v>
      </c>
      <c r="D511" s="1353">
        <v>1361147366.7699993</v>
      </c>
      <c r="E511" s="1353">
        <v>868011984.76000047</v>
      </c>
      <c r="F511" s="1353">
        <v>845542085.58999979</v>
      </c>
    </row>
    <row r="512" spans="2:6">
      <c r="B512" s="1367" t="s">
        <v>2223</v>
      </c>
      <c r="C512" s="1353">
        <v>147898158</v>
      </c>
      <c r="D512" s="1353">
        <v>166193293.11000004</v>
      </c>
      <c r="E512" s="1353">
        <v>101121131.66000001</v>
      </c>
      <c r="F512" s="1353">
        <v>99934225.479999989</v>
      </c>
    </row>
    <row r="513" spans="2:6">
      <c r="B513" s="1367" t="s">
        <v>2224</v>
      </c>
      <c r="C513" s="1353">
        <v>2990455903</v>
      </c>
      <c r="D513" s="1353">
        <v>493061187.82000017</v>
      </c>
      <c r="E513" s="1353">
        <v>227664874.40999997</v>
      </c>
      <c r="F513" s="1353">
        <v>191146000.99999994</v>
      </c>
    </row>
    <row r="514" spans="2:6">
      <c r="B514" s="1367" t="s">
        <v>2225</v>
      </c>
      <c r="C514" s="1353">
        <v>28207124</v>
      </c>
      <c r="D514" s="1353">
        <v>24378009.66</v>
      </c>
      <c r="E514" s="1353">
        <v>13617091.459999999</v>
      </c>
      <c r="F514" s="1353">
        <v>11556832.600000001</v>
      </c>
    </row>
    <row r="515" spans="2:6">
      <c r="B515" s="1367" t="s">
        <v>1863</v>
      </c>
      <c r="C515" s="1353">
        <v>461230009</v>
      </c>
      <c r="D515" s="1353">
        <v>460562506.63</v>
      </c>
      <c r="E515" s="1353">
        <v>322282051.41999996</v>
      </c>
      <c r="F515" s="1353">
        <v>322282051.41999996</v>
      </c>
    </row>
    <row r="516" spans="2:6">
      <c r="B516" s="1367" t="s">
        <v>1872</v>
      </c>
      <c r="C516" s="1353">
        <v>69500000</v>
      </c>
      <c r="D516" s="1353">
        <v>69500000</v>
      </c>
      <c r="E516" s="1353">
        <v>41064164</v>
      </c>
      <c r="F516" s="1353">
        <v>41064164</v>
      </c>
    </row>
    <row r="517" spans="2:6">
      <c r="B517" s="1352" t="s">
        <v>2226</v>
      </c>
      <c r="C517" s="1353">
        <v>183248585</v>
      </c>
      <c r="D517" s="1353">
        <v>178457776.28999996</v>
      </c>
      <c r="E517" s="1353">
        <v>122941149.31999996</v>
      </c>
      <c r="F517" s="1353">
        <v>121394344.55999994</v>
      </c>
    </row>
    <row r="518" spans="2:6">
      <c r="B518" s="1367" t="s">
        <v>2223</v>
      </c>
      <c r="C518" s="1353">
        <v>183248585</v>
      </c>
      <c r="D518" s="1353">
        <v>178457776.28999996</v>
      </c>
      <c r="E518" s="1353">
        <v>122941149.31999996</v>
      </c>
      <c r="F518" s="1353">
        <v>121394344.55999994</v>
      </c>
    </row>
    <row r="519" spans="2:6">
      <c r="B519" s="1357" t="s">
        <v>2227</v>
      </c>
      <c r="C519" s="1358">
        <v>13772254962</v>
      </c>
      <c r="D519" s="1358">
        <v>15097129535.040005</v>
      </c>
      <c r="E519" s="1358">
        <v>13092822971.600006</v>
      </c>
      <c r="F519" s="1358">
        <v>12423858004.820005</v>
      </c>
    </row>
    <row r="520" spans="2:6">
      <c r="B520" s="1359" t="s">
        <v>2228</v>
      </c>
      <c r="C520" s="1360">
        <v>13772254962</v>
      </c>
      <c r="D520" s="1360">
        <v>15097129535.040005</v>
      </c>
      <c r="E520" s="1360">
        <v>13092822971.600006</v>
      </c>
      <c r="F520" s="1360">
        <v>12423858004.820005</v>
      </c>
    </row>
    <row r="521" spans="2:6">
      <c r="B521" s="1352" t="s">
        <v>2229</v>
      </c>
      <c r="C521" s="1353">
        <v>13772254962</v>
      </c>
      <c r="D521" s="1353">
        <v>15097129535.040005</v>
      </c>
      <c r="E521" s="1353">
        <v>13092822971.600006</v>
      </c>
      <c r="F521" s="1353">
        <v>12423858004.820005</v>
      </c>
    </row>
    <row r="522" spans="2:6">
      <c r="B522" s="1367" t="s">
        <v>1870</v>
      </c>
      <c r="C522" s="1353">
        <v>3867892478</v>
      </c>
      <c r="D522" s="1353">
        <v>2661803584.7899985</v>
      </c>
      <c r="E522" s="1353">
        <v>2059663277.4100013</v>
      </c>
      <c r="F522" s="1353">
        <v>1991484176.2800026</v>
      </c>
    </row>
    <row r="523" spans="2:6">
      <c r="B523" s="1367" t="s">
        <v>2230</v>
      </c>
      <c r="C523" s="1353">
        <v>2653513392</v>
      </c>
      <c r="D523" s="1353">
        <v>3542193829</v>
      </c>
      <c r="E523" s="1353">
        <v>3237751067.1200008</v>
      </c>
      <c r="F523" s="1353">
        <v>3163347804.8200002</v>
      </c>
    </row>
    <row r="524" spans="2:6">
      <c r="B524" s="1367" t="s">
        <v>2231</v>
      </c>
      <c r="C524" s="1353">
        <v>7210849092</v>
      </c>
      <c r="D524" s="1353">
        <v>8865632121.2500057</v>
      </c>
      <c r="E524" s="1353">
        <v>7767908627.0700035</v>
      </c>
      <c r="F524" s="1353">
        <v>7241526023.7200031</v>
      </c>
    </row>
    <row r="525" spans="2:6">
      <c r="B525" s="1367" t="s">
        <v>1863</v>
      </c>
      <c r="C525" s="1353">
        <v>40000000</v>
      </c>
      <c r="D525" s="1353">
        <v>27500000</v>
      </c>
      <c r="E525" s="1353">
        <v>27500000</v>
      </c>
      <c r="F525" s="1353">
        <v>27500000</v>
      </c>
    </row>
    <row r="526" spans="2:6">
      <c r="B526" s="1357" t="s">
        <v>2232</v>
      </c>
      <c r="C526" s="1358">
        <v>8623324578</v>
      </c>
      <c r="D526" s="1358">
        <v>7387195391.2299976</v>
      </c>
      <c r="E526" s="1358">
        <v>7387195391.2299976</v>
      </c>
      <c r="F526" s="1358">
        <v>7387195391.2299976</v>
      </c>
    </row>
    <row r="527" spans="2:6">
      <c r="B527" s="1359" t="s">
        <v>2233</v>
      </c>
      <c r="C527" s="1360">
        <v>8623324578</v>
      </c>
      <c r="D527" s="1360">
        <v>7387195391.2299976</v>
      </c>
      <c r="E527" s="1360">
        <v>7387195391.2299976</v>
      </c>
      <c r="F527" s="1360">
        <v>7387195391.2299976</v>
      </c>
    </row>
    <row r="528" spans="2:6">
      <c r="B528" s="1352" t="s">
        <v>2234</v>
      </c>
      <c r="C528" s="1353">
        <v>8623324578</v>
      </c>
      <c r="D528" s="1353">
        <v>7387195391.2299976</v>
      </c>
      <c r="E528" s="1353">
        <v>7387195391.2299976</v>
      </c>
      <c r="F528" s="1353">
        <v>7387195391.2299976</v>
      </c>
    </row>
    <row r="529" spans="2:6">
      <c r="B529" s="1367" t="s">
        <v>2235</v>
      </c>
      <c r="C529" s="1353">
        <v>8239690618</v>
      </c>
      <c r="D529" s="1353">
        <v>7099469927.2299976</v>
      </c>
      <c r="E529" s="1353">
        <v>7099469927.2299976</v>
      </c>
      <c r="F529" s="1353">
        <v>7099469927.2299976</v>
      </c>
    </row>
    <row r="530" spans="2:6">
      <c r="B530" s="1367" t="s">
        <v>1863</v>
      </c>
      <c r="C530" s="1353">
        <v>383633960</v>
      </c>
      <c r="D530" s="1353">
        <v>287725464</v>
      </c>
      <c r="E530" s="1353">
        <v>287725464</v>
      </c>
      <c r="F530" s="1353">
        <v>287725464</v>
      </c>
    </row>
    <row r="531" spans="2:6">
      <c r="B531" s="1357" t="s">
        <v>2236</v>
      </c>
      <c r="C531" s="1358">
        <v>11771691737</v>
      </c>
      <c r="D531" s="1358">
        <v>13526325003</v>
      </c>
      <c r="E531" s="1358">
        <v>13526325003</v>
      </c>
      <c r="F531" s="1358">
        <v>13526325003</v>
      </c>
    </row>
    <row r="532" spans="2:6">
      <c r="B532" s="1359" t="s">
        <v>2237</v>
      </c>
      <c r="C532" s="1360">
        <v>11771691737</v>
      </c>
      <c r="D532" s="1360">
        <v>13526325003</v>
      </c>
      <c r="E532" s="1360">
        <v>13526325003</v>
      </c>
      <c r="F532" s="1360">
        <v>13526325003</v>
      </c>
    </row>
    <row r="533" spans="2:6">
      <c r="B533" s="1352" t="s">
        <v>2238</v>
      </c>
      <c r="C533" s="1353">
        <v>11771691737</v>
      </c>
      <c r="D533" s="1353">
        <v>13526325003</v>
      </c>
      <c r="E533" s="1353">
        <v>13526325003</v>
      </c>
      <c r="F533" s="1353">
        <v>13526325003</v>
      </c>
    </row>
    <row r="534" spans="2:6">
      <c r="B534" s="1367" t="s">
        <v>1870</v>
      </c>
      <c r="C534" s="1353">
        <v>3544528837</v>
      </c>
      <c r="D534" s="1353">
        <v>2072067060</v>
      </c>
      <c r="E534" s="1353">
        <v>2072067060</v>
      </c>
      <c r="F534" s="1353">
        <v>2072067060</v>
      </c>
    </row>
    <row r="535" spans="2:6">
      <c r="B535" s="1367" t="s">
        <v>2239</v>
      </c>
      <c r="C535" s="1353">
        <v>2500000000</v>
      </c>
      <c r="D535" s="1353">
        <v>4515342943</v>
      </c>
      <c r="E535" s="1353">
        <v>4515342943</v>
      </c>
      <c r="F535" s="1353">
        <v>4515342943</v>
      </c>
    </row>
    <row r="536" spans="2:6">
      <c r="B536" s="1367" t="s">
        <v>2240</v>
      </c>
      <c r="C536" s="1353">
        <v>2012387500</v>
      </c>
      <c r="D536" s="1353">
        <v>1169972265</v>
      </c>
      <c r="E536" s="1353">
        <v>1169972265</v>
      </c>
      <c r="F536" s="1353">
        <v>1169972265</v>
      </c>
    </row>
    <row r="537" spans="2:6">
      <c r="B537" s="1367" t="s">
        <v>2241</v>
      </c>
      <c r="C537" s="1353">
        <v>1193975400</v>
      </c>
      <c r="D537" s="1353">
        <v>727342735</v>
      </c>
      <c r="E537" s="1353">
        <v>727342735</v>
      </c>
      <c r="F537" s="1353">
        <v>727342735</v>
      </c>
    </row>
    <row r="538" spans="2:6">
      <c r="B538" s="1367" t="s">
        <v>1863</v>
      </c>
      <c r="C538" s="1353">
        <v>2520800000</v>
      </c>
      <c r="D538" s="1353">
        <v>5041600000</v>
      </c>
      <c r="E538" s="1353">
        <v>5041600000</v>
      </c>
      <c r="F538" s="1353">
        <v>5041600000</v>
      </c>
    </row>
    <row r="539" spans="2:6">
      <c r="B539" s="1357" t="s">
        <v>2242</v>
      </c>
      <c r="C539" s="1358">
        <v>1524248087</v>
      </c>
      <c r="D539" s="1358">
        <v>1143173186.29</v>
      </c>
      <c r="E539" s="1358">
        <v>1143173186.29</v>
      </c>
      <c r="F539" s="1358">
        <v>1143173186.29</v>
      </c>
    </row>
    <row r="540" spans="2:6">
      <c r="B540" s="1359" t="s">
        <v>2243</v>
      </c>
      <c r="C540" s="1360">
        <v>1524248087</v>
      </c>
      <c r="D540" s="1360">
        <v>1143173186.29</v>
      </c>
      <c r="E540" s="1360">
        <v>1143173186.29</v>
      </c>
      <c r="F540" s="1360">
        <v>1143173186.29</v>
      </c>
    </row>
    <row r="541" spans="2:6">
      <c r="B541" s="1352" t="s">
        <v>2244</v>
      </c>
      <c r="C541" s="1353">
        <v>1524248087</v>
      </c>
      <c r="D541" s="1353">
        <v>1143173186.29</v>
      </c>
      <c r="E541" s="1353">
        <v>1143173186.29</v>
      </c>
      <c r="F541" s="1353">
        <v>1143173186.29</v>
      </c>
    </row>
    <row r="542" spans="2:6">
      <c r="B542" s="1367" t="s">
        <v>2245</v>
      </c>
      <c r="C542" s="1353">
        <v>1521878287</v>
      </c>
      <c r="D542" s="1353">
        <v>1140803886.29</v>
      </c>
      <c r="E542" s="1353">
        <v>1140803886.29</v>
      </c>
      <c r="F542" s="1353">
        <v>1140803886.29</v>
      </c>
    </row>
    <row r="543" spans="2:6">
      <c r="B543" s="1367" t="s">
        <v>1863</v>
      </c>
      <c r="C543" s="1353">
        <v>2369800</v>
      </c>
      <c r="D543" s="1353">
        <v>2369300</v>
      </c>
      <c r="E543" s="1353">
        <v>2369300</v>
      </c>
      <c r="F543" s="1353">
        <v>2369300</v>
      </c>
    </row>
    <row r="544" spans="2:6">
      <c r="B544" s="1357" t="s">
        <v>2246</v>
      </c>
      <c r="C544" s="1358">
        <v>1825371875</v>
      </c>
      <c r="D544" s="1358">
        <v>1368950974.8699975</v>
      </c>
      <c r="E544" s="1358">
        <v>1368950974.8699975</v>
      </c>
      <c r="F544" s="1358">
        <v>1368950974.8699975</v>
      </c>
    </row>
    <row r="545" spans="2:6">
      <c r="B545" s="1359" t="s">
        <v>2247</v>
      </c>
      <c r="C545" s="1360">
        <v>1825371875</v>
      </c>
      <c r="D545" s="1360">
        <v>1368950974.8699975</v>
      </c>
      <c r="E545" s="1360">
        <v>1368950974.8699975</v>
      </c>
      <c r="F545" s="1360">
        <v>1368950974.8699975</v>
      </c>
    </row>
    <row r="546" spans="2:6">
      <c r="B546" s="1352" t="s">
        <v>2248</v>
      </c>
      <c r="C546" s="1353">
        <v>1825371875</v>
      </c>
      <c r="D546" s="1353">
        <v>1368950974.8699975</v>
      </c>
      <c r="E546" s="1353">
        <v>1368950974.8699975</v>
      </c>
      <c r="F546" s="1353">
        <v>1368950974.8699975</v>
      </c>
    </row>
    <row r="547" spans="2:6">
      <c r="B547" s="1367" t="s">
        <v>2249</v>
      </c>
      <c r="C547" s="1353">
        <v>1685781875</v>
      </c>
      <c r="D547" s="1353">
        <v>1262362696.8999975</v>
      </c>
      <c r="E547" s="1353">
        <v>1262362696.8999975</v>
      </c>
      <c r="F547" s="1353">
        <v>1262362696.8999975</v>
      </c>
    </row>
    <row r="548" spans="2:6">
      <c r="B548" s="1367" t="s">
        <v>1863</v>
      </c>
      <c r="C548" s="1353">
        <v>139590000</v>
      </c>
      <c r="D548" s="1353">
        <v>106588277.96999998</v>
      </c>
      <c r="E548" s="1353">
        <v>106588277.96999998</v>
      </c>
      <c r="F548" s="1353">
        <v>106588277.96999998</v>
      </c>
    </row>
    <row r="549" spans="2:6">
      <c r="B549" s="1357" t="s">
        <v>2250</v>
      </c>
      <c r="C549" s="1358">
        <v>337728228</v>
      </c>
      <c r="D549" s="1358">
        <v>282594703.77999991</v>
      </c>
      <c r="E549" s="1358">
        <v>281202987.54000014</v>
      </c>
      <c r="F549" s="1358">
        <v>279896543.46000028</v>
      </c>
    </row>
    <row r="550" spans="2:6">
      <c r="B550" s="1359" t="s">
        <v>2251</v>
      </c>
      <c r="C550" s="1360">
        <v>337728228</v>
      </c>
      <c r="D550" s="1360">
        <v>282594703.77999991</v>
      </c>
      <c r="E550" s="1360">
        <v>281202987.54000014</v>
      </c>
      <c r="F550" s="1360">
        <v>279896543.46000028</v>
      </c>
    </row>
    <row r="551" spans="2:6">
      <c r="B551" s="1352" t="s">
        <v>2252</v>
      </c>
      <c r="C551" s="1353">
        <v>337728228</v>
      </c>
      <c r="D551" s="1353">
        <v>282594703.77999991</v>
      </c>
      <c r="E551" s="1353">
        <v>281202987.54000014</v>
      </c>
      <c r="F551" s="1353">
        <v>279896543.46000028</v>
      </c>
    </row>
    <row r="552" spans="2:6">
      <c r="B552" s="1367" t="s">
        <v>2253</v>
      </c>
      <c r="C552" s="1353">
        <v>334213628</v>
      </c>
      <c r="D552" s="1353">
        <v>280992003.77999991</v>
      </c>
      <c r="E552" s="1353">
        <v>279600287.54000014</v>
      </c>
      <c r="F552" s="1353">
        <v>278293843.46000028</v>
      </c>
    </row>
    <row r="553" spans="2:6">
      <c r="B553" s="1367" t="s">
        <v>1863</v>
      </c>
      <c r="C553" s="1353">
        <v>3514600</v>
      </c>
      <c r="D553" s="1353">
        <v>1602700</v>
      </c>
      <c r="E553" s="1353">
        <v>1602700</v>
      </c>
      <c r="F553" s="1353">
        <v>1602700</v>
      </c>
    </row>
    <row r="554" spans="2:6">
      <c r="B554" s="1357" t="s">
        <v>2254</v>
      </c>
      <c r="C554" s="1358">
        <v>1172006944</v>
      </c>
      <c r="D554" s="1358">
        <v>912019487.48000002</v>
      </c>
      <c r="E554" s="1358">
        <v>912019487.48000002</v>
      </c>
      <c r="F554" s="1358">
        <v>912019487.48000002</v>
      </c>
    </row>
    <row r="555" spans="2:6">
      <c r="B555" s="1359" t="s">
        <v>2255</v>
      </c>
      <c r="C555" s="1360">
        <v>1172006944</v>
      </c>
      <c r="D555" s="1360">
        <v>912019487.48000002</v>
      </c>
      <c r="E555" s="1360">
        <v>912019487.48000002</v>
      </c>
      <c r="F555" s="1360">
        <v>912019487.48000002</v>
      </c>
    </row>
    <row r="556" spans="2:6">
      <c r="B556" s="1352" t="s">
        <v>2256</v>
      </c>
      <c r="C556" s="1353">
        <v>1172006944</v>
      </c>
      <c r="D556" s="1353">
        <v>912019487.48000002</v>
      </c>
      <c r="E556" s="1353">
        <v>912019487.48000002</v>
      </c>
      <c r="F556" s="1353">
        <v>912019487.48000002</v>
      </c>
    </row>
    <row r="557" spans="2:6">
      <c r="B557" s="1367" t="s">
        <v>2257</v>
      </c>
      <c r="C557" s="1353">
        <v>1171306960</v>
      </c>
      <c r="D557" s="1353">
        <v>911704515.14999998</v>
      </c>
      <c r="E557" s="1353">
        <v>911704515.14999998</v>
      </c>
      <c r="F557" s="1353">
        <v>911704515.14999998</v>
      </c>
    </row>
    <row r="558" spans="2:6">
      <c r="B558" s="1367" t="s">
        <v>1863</v>
      </c>
      <c r="C558" s="1353">
        <v>699984</v>
      </c>
      <c r="D558" s="1353">
        <v>314972.32999999996</v>
      </c>
      <c r="E558" s="1353">
        <v>314972.32999999996</v>
      </c>
      <c r="F558" s="1353">
        <v>314972.32999999996</v>
      </c>
    </row>
    <row r="559" spans="2:6">
      <c r="B559" s="1357" t="s">
        <v>2258</v>
      </c>
      <c r="C559" s="1358">
        <v>696669483</v>
      </c>
      <c r="D559" s="1358">
        <v>530786743.06000042</v>
      </c>
      <c r="E559" s="1358">
        <v>508128470.0200001</v>
      </c>
      <c r="F559" s="1358">
        <v>504858226.33000034</v>
      </c>
    </row>
    <row r="560" spans="2:6">
      <c r="B560" s="1359" t="s">
        <v>2259</v>
      </c>
      <c r="C560" s="1360">
        <v>696669483</v>
      </c>
      <c r="D560" s="1360">
        <v>530786743.06000042</v>
      </c>
      <c r="E560" s="1360">
        <v>508128470.0200001</v>
      </c>
      <c r="F560" s="1360">
        <v>504858226.33000034</v>
      </c>
    </row>
    <row r="561" spans="2:6">
      <c r="B561" s="1352" t="s">
        <v>2260</v>
      </c>
      <c r="C561" s="1353">
        <v>696669483</v>
      </c>
      <c r="D561" s="1353">
        <v>530786743.06000042</v>
      </c>
      <c r="E561" s="1353">
        <v>508128470.0200001</v>
      </c>
      <c r="F561" s="1353">
        <v>504858226.33000034</v>
      </c>
    </row>
    <row r="562" spans="2:6">
      <c r="B562" s="1367" t="s">
        <v>2261</v>
      </c>
      <c r="C562" s="1353">
        <v>696669483</v>
      </c>
      <c r="D562" s="1353">
        <v>530786743.06000042</v>
      </c>
      <c r="E562" s="1353">
        <v>508128470.0200001</v>
      </c>
      <c r="F562" s="1353">
        <v>504858226.33000034</v>
      </c>
    </row>
    <row r="563" spans="2:6">
      <c r="B563" s="1357" t="s">
        <v>2262</v>
      </c>
      <c r="C563" s="1358">
        <v>294634030542</v>
      </c>
      <c r="D563" s="1358">
        <v>230171144682.66</v>
      </c>
      <c r="E563" s="1358">
        <v>230171123934.72006</v>
      </c>
      <c r="F563" s="1358">
        <v>217027420843.42001</v>
      </c>
    </row>
    <row r="564" spans="2:6">
      <c r="B564" s="1359" t="s">
        <v>2263</v>
      </c>
      <c r="C564" s="1360">
        <v>294634030542</v>
      </c>
      <c r="D564" s="1360">
        <v>230171144682.66</v>
      </c>
      <c r="E564" s="1360">
        <v>230171123934.72006</v>
      </c>
      <c r="F564" s="1360">
        <v>217027420843.42001</v>
      </c>
    </row>
    <row r="565" spans="2:6">
      <c r="B565" s="1352" t="s">
        <v>2264</v>
      </c>
      <c r="C565" s="1353">
        <v>294634030542</v>
      </c>
      <c r="D565" s="1353">
        <v>230171144682.66</v>
      </c>
      <c r="E565" s="1353">
        <v>230171123934.72006</v>
      </c>
      <c r="F565" s="1353">
        <v>217027420843.42001</v>
      </c>
    </row>
    <row r="566" spans="2:6">
      <c r="B566" s="1367" t="s">
        <v>2265</v>
      </c>
      <c r="C566" s="1353">
        <v>294634030542</v>
      </c>
      <c r="D566" s="1353">
        <v>230171144682.66</v>
      </c>
      <c r="E566" s="1353">
        <v>230171123934.72006</v>
      </c>
      <c r="F566" s="1353">
        <v>217027420843.42001</v>
      </c>
    </row>
    <row r="567" spans="2:6">
      <c r="B567" s="1357" t="s">
        <v>2266</v>
      </c>
      <c r="C567" s="1358">
        <v>131888519077</v>
      </c>
      <c r="D567" s="1358">
        <v>106196028011.87</v>
      </c>
      <c r="E567" s="1358">
        <v>102353672800.66998</v>
      </c>
      <c r="F567" s="1358">
        <v>102353672800.67</v>
      </c>
    </row>
    <row r="568" spans="2:6">
      <c r="B568" s="1359" t="s">
        <v>2267</v>
      </c>
      <c r="C568" s="1360">
        <v>131888519077</v>
      </c>
      <c r="D568" s="1360">
        <v>106196028011.87</v>
      </c>
      <c r="E568" s="1360">
        <v>102353672800.66998</v>
      </c>
      <c r="F568" s="1360">
        <v>102353672800.67</v>
      </c>
    </row>
    <row r="569" spans="2:6">
      <c r="B569" s="1352" t="s">
        <v>2268</v>
      </c>
      <c r="C569" s="1353">
        <v>131888519077</v>
      </c>
      <c r="D569" s="1353">
        <v>106196028011.87</v>
      </c>
      <c r="E569" s="1353">
        <v>102353672800.66998</v>
      </c>
      <c r="F569" s="1353">
        <v>102353672800.67</v>
      </c>
    </row>
    <row r="570" spans="2:6">
      <c r="B570" s="1367" t="s">
        <v>2269</v>
      </c>
      <c r="C570" s="1353">
        <v>3701712</v>
      </c>
      <c r="D570" s="1353">
        <v>2852464.83</v>
      </c>
      <c r="E570" s="1353">
        <v>2852464.83</v>
      </c>
      <c r="F570" s="1353">
        <v>2852464.83</v>
      </c>
    </row>
    <row r="571" spans="2:6">
      <c r="B571" s="1367" t="s">
        <v>2270</v>
      </c>
      <c r="C571" s="1353">
        <v>86392972000</v>
      </c>
      <c r="D571" s="1353">
        <v>69135469240</v>
      </c>
      <c r="E571" s="1353">
        <v>69135469240</v>
      </c>
      <c r="F571" s="1353">
        <v>69135469240</v>
      </c>
    </row>
    <row r="572" spans="2:6">
      <c r="B572" s="1367" t="s">
        <v>1863</v>
      </c>
      <c r="C572" s="1353">
        <v>43127947245</v>
      </c>
      <c r="D572" s="1353">
        <v>36316650541.610001</v>
      </c>
      <c r="E572" s="1353">
        <v>32474295330.409996</v>
      </c>
      <c r="F572" s="1353">
        <v>32474295330.41</v>
      </c>
    </row>
    <row r="573" spans="2:6">
      <c r="B573" s="1367" t="s">
        <v>1872</v>
      </c>
      <c r="C573" s="1353">
        <v>2363898120</v>
      </c>
      <c r="D573" s="1353">
        <v>741055765.43000007</v>
      </c>
      <c r="E573" s="1353">
        <v>741055765.43000007</v>
      </c>
      <c r="F573" s="1353">
        <v>741055765.43000007</v>
      </c>
    </row>
    <row r="574" spans="2:6">
      <c r="B574" s="1368" t="s">
        <v>13</v>
      </c>
      <c r="C574" s="1369">
        <f>C14+C19+C24+C100+C144+C218+C232+C259+C290+C314+C328+C337+C359+C386+C404+C413+C420+C430+C446+C451+C466+C480+C498+C508+C519+C526+C531+C539+C544+C549+C554+C559+C563+C567</f>
        <v>1418686514950</v>
      </c>
      <c r="D574" s="1369">
        <f t="shared" ref="D574:F574" si="4">D14+D19+D24+D100+D144+D218+D232+D259+D290+D314+D328+D337+D359+D386+D404+D413+D420+D430+D446+D451+D466+D480+D498+D508+D519+D526+D531+D539+D544+D549+D554+D559+D563+D567</f>
        <v>1107730504610.8904</v>
      </c>
      <c r="E574" s="1369">
        <f t="shared" si="4"/>
        <v>1002555775181.6902</v>
      </c>
      <c r="F574" s="1369">
        <f t="shared" si="4"/>
        <v>975349235923.94019</v>
      </c>
    </row>
    <row r="576" spans="2:6">
      <c r="B576" s="1342" t="s">
        <v>219</v>
      </c>
    </row>
    <row r="577" spans="2:2">
      <c r="B577" s="1330" t="s">
        <v>1803</v>
      </c>
    </row>
    <row r="578" spans="2:2">
      <c r="B578" s="1342" t="s">
        <v>215</v>
      </c>
    </row>
  </sheetData>
  <mergeCells count="11">
    <mergeCell ref="B8:F8"/>
    <mergeCell ref="B2:F2"/>
    <mergeCell ref="B3:F3"/>
    <mergeCell ref="B4:F4"/>
    <mergeCell ref="B6:F6"/>
    <mergeCell ref="B7:F7"/>
    <mergeCell ref="B11:B12"/>
    <mergeCell ref="C11:C12"/>
    <mergeCell ref="D11:D13"/>
    <mergeCell ref="E11:E13"/>
    <mergeCell ref="F11:F13"/>
  </mergeCell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46A1D8-C445-48CA-8A79-1094A1B10DE7}">
  <dimension ref="B4:F62"/>
  <sheetViews>
    <sheetView showGridLines="0" workbookViewId="0">
      <selection activeCell="B12" sqref="B12:F14"/>
    </sheetView>
  </sheetViews>
  <sheetFormatPr baseColWidth="10" defaultColWidth="11.42578125" defaultRowHeight="15"/>
  <cols>
    <col min="1" max="1" width="11.42578125" style="327"/>
    <col min="2" max="2" width="87.140625" style="327" customWidth="1"/>
    <col min="3" max="3" width="27.28515625" style="327" customWidth="1"/>
    <col min="4" max="4" width="24.140625" style="327" customWidth="1"/>
    <col min="5" max="5" width="19.42578125" style="327" customWidth="1"/>
    <col min="6" max="6" width="19.7109375" style="327" customWidth="1"/>
    <col min="7" max="16384" width="11.42578125" style="327"/>
  </cols>
  <sheetData>
    <row r="4" spans="2:6">
      <c r="B4" s="1854" t="s">
        <v>0</v>
      </c>
      <c r="C4" s="1854"/>
      <c r="D4" s="1854"/>
      <c r="E4" s="1854"/>
      <c r="F4" s="1854"/>
    </row>
    <row r="5" spans="2:6">
      <c r="B5" s="1854" t="s">
        <v>1</v>
      </c>
      <c r="C5" s="1854"/>
      <c r="D5" s="1854"/>
      <c r="E5" s="1854"/>
      <c r="F5" s="1854"/>
    </row>
    <row r="6" spans="2:6">
      <c r="B6" s="1855" t="s">
        <v>2</v>
      </c>
      <c r="C6" s="1855"/>
      <c r="D6" s="1855"/>
      <c r="E6" s="1855"/>
      <c r="F6" s="1855"/>
    </row>
    <row r="7" spans="2:6">
      <c r="B7" s="1356"/>
      <c r="C7" s="1356"/>
      <c r="D7" s="1356"/>
      <c r="E7" s="1356"/>
      <c r="F7" s="1356"/>
    </row>
    <row r="8" spans="2:6">
      <c r="B8" s="2112" t="s">
        <v>2271</v>
      </c>
      <c r="C8" s="2112"/>
      <c r="D8" s="2112"/>
      <c r="E8" s="2112"/>
      <c r="F8" s="2112"/>
    </row>
    <row r="9" spans="2:6">
      <c r="B9" s="2112" t="s">
        <v>2272</v>
      </c>
      <c r="C9" s="2112"/>
      <c r="D9" s="2112"/>
      <c r="E9" s="2112"/>
      <c r="F9" s="2112"/>
    </row>
    <row r="10" spans="2:6">
      <c r="B10" s="2111" t="s">
        <v>1601</v>
      </c>
      <c r="C10" s="2111"/>
      <c r="D10" s="2111"/>
      <c r="E10" s="2111"/>
      <c r="F10" s="2111"/>
    </row>
    <row r="11" spans="2:6" ht="15.75" thickBot="1"/>
    <row r="12" spans="2:6">
      <c r="B12" s="2077" t="s">
        <v>21</v>
      </c>
      <c r="C12" s="2079" t="s">
        <v>1805</v>
      </c>
      <c r="D12" s="2079" t="s">
        <v>1856</v>
      </c>
      <c r="E12" s="2079" t="s">
        <v>262</v>
      </c>
      <c r="F12" s="2110" t="s">
        <v>1304</v>
      </c>
    </row>
    <row r="13" spans="2:6">
      <c r="B13" s="2078"/>
      <c r="C13" s="2082"/>
      <c r="D13" s="2080"/>
      <c r="E13" s="2082"/>
      <c r="F13" s="2110"/>
    </row>
    <row r="14" spans="2:6" ht="15.75" thickBot="1">
      <c r="B14" s="1438" t="s">
        <v>1857</v>
      </c>
      <c r="C14" s="2082"/>
      <c r="D14" s="2081"/>
      <c r="E14" s="2083"/>
      <c r="F14" s="2110"/>
    </row>
    <row r="15" spans="2:6">
      <c r="B15" s="1370" t="s">
        <v>1559</v>
      </c>
      <c r="C15" s="1371">
        <v>465040841</v>
      </c>
      <c r="D15" s="1371">
        <v>315106922.5200001</v>
      </c>
      <c r="E15" s="1371">
        <v>274971264.20000005</v>
      </c>
      <c r="F15" s="1371">
        <v>268626775.33000004</v>
      </c>
    </row>
    <row r="16" spans="2:6">
      <c r="B16" s="1359" t="s">
        <v>2273</v>
      </c>
      <c r="C16" s="1360">
        <v>465040841</v>
      </c>
      <c r="D16" s="1360">
        <v>315106922.5200001</v>
      </c>
      <c r="E16" s="1360">
        <v>274971264.20000005</v>
      </c>
      <c r="F16" s="1360">
        <v>268626775.33000004</v>
      </c>
    </row>
    <row r="17" spans="2:6">
      <c r="B17" s="1352" t="s">
        <v>2274</v>
      </c>
      <c r="C17" s="1353">
        <v>465040841</v>
      </c>
      <c r="D17" s="1353">
        <v>315106922.5200001</v>
      </c>
      <c r="E17" s="1353">
        <v>274971264.20000005</v>
      </c>
      <c r="F17" s="1353">
        <v>268626775.33000004</v>
      </c>
    </row>
    <row r="18" spans="2:6">
      <c r="B18" s="1367" t="s">
        <v>1870</v>
      </c>
      <c r="C18" s="1353">
        <v>333316167</v>
      </c>
      <c r="D18" s="1353">
        <v>238795894.37000006</v>
      </c>
      <c r="E18" s="1353">
        <v>227102589.93000004</v>
      </c>
      <c r="F18" s="1353">
        <v>223461809.76000005</v>
      </c>
    </row>
    <row r="19" spans="2:6">
      <c r="B19" s="1367" t="s">
        <v>2275</v>
      </c>
      <c r="C19" s="1353">
        <v>58577000</v>
      </c>
      <c r="D19" s="1353">
        <v>51942213.86999999</v>
      </c>
      <c r="E19" s="1353">
        <v>24847219.009999998</v>
      </c>
      <c r="F19" s="1353">
        <v>22143510.310000002</v>
      </c>
    </row>
    <row r="20" spans="2:6">
      <c r="B20" s="1367" t="s">
        <v>2276</v>
      </c>
      <c r="C20" s="1353">
        <v>47147674</v>
      </c>
      <c r="D20" s="1353">
        <v>24368814.280000001</v>
      </c>
      <c r="E20" s="1353">
        <v>23021455.260000002</v>
      </c>
      <c r="F20" s="1353">
        <v>23021455.260000002</v>
      </c>
    </row>
    <row r="21" spans="2:6">
      <c r="B21" s="1367" t="s">
        <v>1863</v>
      </c>
      <c r="C21" s="1353">
        <v>26000000</v>
      </c>
      <c r="D21" s="1353">
        <v>0</v>
      </c>
      <c r="E21" s="1353">
        <v>0</v>
      </c>
      <c r="F21" s="1353">
        <v>0</v>
      </c>
    </row>
    <row r="22" spans="2:6">
      <c r="B22" s="1370" t="s">
        <v>1560</v>
      </c>
      <c r="C22" s="1371">
        <v>632521775</v>
      </c>
      <c r="D22" s="1371">
        <v>0</v>
      </c>
      <c r="E22" s="1371">
        <v>0</v>
      </c>
      <c r="F22" s="1371">
        <v>0</v>
      </c>
    </row>
    <row r="23" spans="2:6">
      <c r="B23" s="1359" t="s">
        <v>2277</v>
      </c>
      <c r="C23" s="1360">
        <v>632521775</v>
      </c>
      <c r="D23" s="1360">
        <v>0</v>
      </c>
      <c r="E23" s="1360">
        <v>0</v>
      </c>
      <c r="F23" s="1360">
        <v>0</v>
      </c>
    </row>
    <row r="24" spans="2:6">
      <c r="B24" s="1352" t="s">
        <v>2278</v>
      </c>
      <c r="C24" s="1353">
        <v>632521775</v>
      </c>
      <c r="D24" s="1353">
        <v>0</v>
      </c>
      <c r="E24" s="1353">
        <v>0</v>
      </c>
      <c r="F24" s="1353">
        <v>0</v>
      </c>
    </row>
    <row r="25" spans="2:6">
      <c r="B25" s="1367" t="s">
        <v>2279</v>
      </c>
      <c r="C25" s="1353">
        <v>632521775</v>
      </c>
      <c r="D25" s="1353">
        <v>0</v>
      </c>
      <c r="E25" s="1353">
        <v>0</v>
      </c>
      <c r="F25" s="1353">
        <v>0</v>
      </c>
    </row>
    <row r="26" spans="2:6">
      <c r="B26" s="1370" t="s">
        <v>1561</v>
      </c>
      <c r="C26" s="1371">
        <v>1086818112</v>
      </c>
      <c r="D26" s="1371">
        <v>0</v>
      </c>
      <c r="E26" s="1371">
        <v>0</v>
      </c>
      <c r="F26" s="1371">
        <v>0</v>
      </c>
    </row>
    <row r="27" spans="2:6">
      <c r="B27" s="1359" t="s">
        <v>2280</v>
      </c>
      <c r="C27" s="1360">
        <v>1086818112</v>
      </c>
      <c r="D27" s="1360">
        <v>0</v>
      </c>
      <c r="E27" s="1360">
        <v>0</v>
      </c>
      <c r="F27" s="1360">
        <v>0</v>
      </c>
    </row>
    <row r="28" spans="2:6">
      <c r="B28" s="1352" t="s">
        <v>2281</v>
      </c>
      <c r="C28" s="1353">
        <v>1086818112</v>
      </c>
      <c r="D28" s="1353">
        <v>0</v>
      </c>
      <c r="E28" s="1353">
        <v>0</v>
      </c>
      <c r="F28" s="1353">
        <v>0</v>
      </c>
    </row>
    <row r="29" spans="2:6">
      <c r="B29" s="1367" t="s">
        <v>2282</v>
      </c>
      <c r="C29" s="1353">
        <v>1079538112</v>
      </c>
      <c r="D29" s="1353">
        <v>0</v>
      </c>
      <c r="E29" s="1353">
        <v>0</v>
      </c>
      <c r="F29" s="1353">
        <v>0</v>
      </c>
    </row>
    <row r="30" spans="2:6">
      <c r="B30" s="1367" t="s">
        <v>1872</v>
      </c>
      <c r="C30" s="1353">
        <v>7280000</v>
      </c>
      <c r="D30" s="1353">
        <v>0</v>
      </c>
      <c r="E30" s="1353">
        <v>0</v>
      </c>
      <c r="F30" s="1353">
        <v>0</v>
      </c>
    </row>
    <row r="31" spans="2:6">
      <c r="B31" s="1370" t="s">
        <v>1562</v>
      </c>
      <c r="C31" s="1371">
        <v>340000000</v>
      </c>
      <c r="D31" s="1371">
        <v>333061671.25999987</v>
      </c>
      <c r="E31" s="1371">
        <v>302017192.62999994</v>
      </c>
      <c r="F31" s="1371">
        <v>293595163.61999995</v>
      </c>
    </row>
    <row r="32" spans="2:6">
      <c r="B32" s="1359" t="s">
        <v>2283</v>
      </c>
      <c r="C32" s="1360">
        <v>340000000</v>
      </c>
      <c r="D32" s="1360">
        <v>333061671.25999987</v>
      </c>
      <c r="E32" s="1360">
        <v>302017192.62999994</v>
      </c>
      <c r="F32" s="1360">
        <v>293595163.61999995</v>
      </c>
    </row>
    <row r="33" spans="2:6">
      <c r="B33" s="1352" t="s">
        <v>2284</v>
      </c>
      <c r="C33" s="1353">
        <v>340000000</v>
      </c>
      <c r="D33" s="1353">
        <v>333061671.25999987</v>
      </c>
      <c r="E33" s="1353">
        <v>302017192.62999994</v>
      </c>
      <c r="F33" s="1353">
        <v>293595163.61999995</v>
      </c>
    </row>
    <row r="34" spans="2:6">
      <c r="B34" s="1367" t="s">
        <v>2285</v>
      </c>
      <c r="C34" s="1353">
        <v>337100000</v>
      </c>
      <c r="D34" s="1353">
        <v>330656962.11999989</v>
      </c>
      <c r="E34" s="1353">
        <v>299612483.48999995</v>
      </c>
      <c r="F34" s="1353">
        <v>291190454.47999996</v>
      </c>
    </row>
    <row r="35" spans="2:6">
      <c r="B35" s="1367" t="s">
        <v>1863</v>
      </c>
      <c r="C35" s="1353">
        <v>2700000</v>
      </c>
      <c r="D35" s="1353">
        <v>2344709.14</v>
      </c>
      <c r="E35" s="1353">
        <v>2344709.14</v>
      </c>
      <c r="F35" s="1353">
        <v>2344709.14</v>
      </c>
    </row>
    <row r="36" spans="2:6">
      <c r="B36" s="1367" t="s">
        <v>1872</v>
      </c>
      <c r="C36" s="1353">
        <v>200000</v>
      </c>
      <c r="D36" s="1353">
        <v>60000</v>
      </c>
      <c r="E36" s="1353">
        <v>60000</v>
      </c>
      <c r="F36" s="1353">
        <v>60000</v>
      </c>
    </row>
    <row r="37" spans="2:6">
      <c r="B37" s="1370" t="s">
        <v>1563</v>
      </c>
      <c r="C37" s="1371">
        <v>54192376662</v>
      </c>
      <c r="D37" s="1371">
        <v>0</v>
      </c>
      <c r="E37" s="1371">
        <v>0</v>
      </c>
      <c r="F37" s="1371">
        <v>0</v>
      </c>
    </row>
    <row r="38" spans="2:6">
      <c r="B38" s="1359" t="s">
        <v>2286</v>
      </c>
      <c r="C38" s="1360">
        <v>54192376662</v>
      </c>
      <c r="D38" s="1360">
        <v>0</v>
      </c>
      <c r="E38" s="1360">
        <v>0</v>
      </c>
      <c r="F38" s="1360">
        <v>0</v>
      </c>
    </row>
    <row r="39" spans="2:6">
      <c r="B39" s="1352" t="s">
        <v>2287</v>
      </c>
      <c r="C39" s="1353">
        <v>54192376662</v>
      </c>
      <c r="D39" s="1353">
        <v>0</v>
      </c>
      <c r="E39" s="1353">
        <v>0</v>
      </c>
      <c r="F39" s="1353">
        <v>0</v>
      </c>
    </row>
    <row r="40" spans="2:6">
      <c r="B40" s="1367" t="s">
        <v>1870</v>
      </c>
      <c r="C40" s="1353">
        <v>2659723504</v>
      </c>
      <c r="D40" s="1353">
        <v>0</v>
      </c>
      <c r="E40" s="1353">
        <v>0</v>
      </c>
      <c r="F40" s="1353">
        <v>0</v>
      </c>
    </row>
    <row r="41" spans="2:6">
      <c r="B41" s="1367" t="s">
        <v>2288</v>
      </c>
      <c r="C41" s="1353">
        <v>51456653158</v>
      </c>
      <c r="D41" s="1353">
        <v>0</v>
      </c>
      <c r="E41" s="1353">
        <v>0</v>
      </c>
      <c r="F41" s="1353">
        <v>0</v>
      </c>
    </row>
    <row r="42" spans="2:6">
      <c r="B42" s="1367" t="s">
        <v>1863</v>
      </c>
      <c r="C42" s="1353">
        <v>76000000</v>
      </c>
      <c r="D42" s="1353">
        <v>0</v>
      </c>
      <c r="E42" s="1353">
        <v>0</v>
      </c>
      <c r="F42" s="1353">
        <v>0</v>
      </c>
    </row>
    <row r="43" spans="2:6">
      <c r="B43" s="1370" t="s">
        <v>1564</v>
      </c>
      <c r="C43" s="1371">
        <v>440214337</v>
      </c>
      <c r="D43" s="1371">
        <v>175646040.92999998</v>
      </c>
      <c r="E43" s="1371">
        <v>158224987.87999997</v>
      </c>
      <c r="F43" s="1371">
        <v>154258434.07999998</v>
      </c>
    </row>
    <row r="44" spans="2:6">
      <c r="B44" s="1359" t="s">
        <v>2289</v>
      </c>
      <c r="C44" s="1360">
        <v>440214337</v>
      </c>
      <c r="D44" s="1360">
        <v>175646040.92999998</v>
      </c>
      <c r="E44" s="1360">
        <v>158224987.87999997</v>
      </c>
      <c r="F44" s="1360">
        <v>154258434.07999998</v>
      </c>
    </row>
    <row r="45" spans="2:6">
      <c r="B45" s="1352" t="s">
        <v>2290</v>
      </c>
      <c r="C45" s="1353">
        <v>440214337</v>
      </c>
      <c r="D45" s="1353">
        <v>175646040.92999998</v>
      </c>
      <c r="E45" s="1353">
        <v>158224987.87999997</v>
      </c>
      <c r="F45" s="1353">
        <v>154258434.07999998</v>
      </c>
    </row>
    <row r="46" spans="2:6">
      <c r="B46" s="1367" t="s">
        <v>2291</v>
      </c>
      <c r="C46" s="1353">
        <v>439014337</v>
      </c>
      <c r="D46" s="1353">
        <v>175410742.52999997</v>
      </c>
      <c r="E46" s="1353">
        <v>157989689.47999996</v>
      </c>
      <c r="F46" s="1353">
        <v>154023135.67999998</v>
      </c>
    </row>
    <row r="47" spans="2:6">
      <c r="B47" s="1367" t="s">
        <v>1863</v>
      </c>
      <c r="C47" s="1353">
        <v>1200000</v>
      </c>
      <c r="D47" s="1353">
        <v>235298.4</v>
      </c>
      <c r="E47" s="1353">
        <v>235298.4</v>
      </c>
      <c r="F47" s="1353">
        <v>235298.4</v>
      </c>
    </row>
    <row r="48" spans="2:6">
      <c r="B48" s="1370" t="s">
        <v>1565</v>
      </c>
      <c r="C48" s="1371">
        <v>2005000000</v>
      </c>
      <c r="D48" s="1371">
        <v>738504340.99999964</v>
      </c>
      <c r="E48" s="1371">
        <v>643075706.14999962</v>
      </c>
      <c r="F48" s="1371">
        <v>635189864.13999963</v>
      </c>
    </row>
    <row r="49" spans="2:6">
      <c r="B49" s="1359" t="s">
        <v>2292</v>
      </c>
      <c r="C49" s="1360">
        <v>2005000000</v>
      </c>
      <c r="D49" s="1360">
        <v>738504340.99999964</v>
      </c>
      <c r="E49" s="1360">
        <v>643075706.14999962</v>
      </c>
      <c r="F49" s="1360">
        <v>635189864.13999963</v>
      </c>
    </row>
    <row r="50" spans="2:6">
      <c r="B50" s="1352" t="s">
        <v>2293</v>
      </c>
      <c r="C50" s="1353">
        <v>2005000000</v>
      </c>
      <c r="D50" s="1353">
        <v>738504340.99999964</v>
      </c>
      <c r="E50" s="1353">
        <v>643075706.14999962</v>
      </c>
      <c r="F50" s="1353">
        <v>635189864.13999963</v>
      </c>
    </row>
    <row r="51" spans="2:6">
      <c r="B51" s="1367" t="s">
        <v>2294</v>
      </c>
      <c r="C51" s="1353">
        <v>2005000000</v>
      </c>
      <c r="D51" s="1353">
        <v>738504340.99999964</v>
      </c>
      <c r="E51" s="1353">
        <v>643075706.14999962</v>
      </c>
      <c r="F51" s="1353">
        <v>635189864.13999963</v>
      </c>
    </row>
    <row r="52" spans="2:6">
      <c r="B52" s="1370" t="s">
        <v>1566</v>
      </c>
      <c r="C52" s="1371">
        <v>21400400819</v>
      </c>
      <c r="D52" s="1371">
        <v>15524733873.550001</v>
      </c>
      <c r="E52" s="1371">
        <v>15416587040.01</v>
      </c>
      <c r="F52" s="1371">
        <v>15402598610.6</v>
      </c>
    </row>
    <row r="53" spans="2:6">
      <c r="B53" s="1359" t="s">
        <v>2295</v>
      </c>
      <c r="C53" s="1360">
        <v>21400400819</v>
      </c>
      <c r="D53" s="1360">
        <v>15524733873.550001</v>
      </c>
      <c r="E53" s="1360">
        <v>15416587040.01</v>
      </c>
      <c r="F53" s="1360">
        <v>15402598610.6</v>
      </c>
    </row>
    <row r="54" spans="2:6">
      <c r="B54" s="1352" t="s">
        <v>2296</v>
      </c>
      <c r="C54" s="1353">
        <v>21400400819</v>
      </c>
      <c r="D54" s="1353">
        <v>15524733873.550001</v>
      </c>
      <c r="E54" s="1353">
        <v>15416587040.01</v>
      </c>
      <c r="F54" s="1353">
        <v>15402598610.6</v>
      </c>
    </row>
    <row r="55" spans="2:6">
      <c r="B55" s="1367" t="s">
        <v>2297</v>
      </c>
      <c r="C55" s="1353">
        <v>820428000</v>
      </c>
      <c r="D55" s="1353">
        <v>752694009.51999998</v>
      </c>
      <c r="E55" s="1353">
        <v>644547175.98000002</v>
      </c>
      <c r="F55" s="1353">
        <v>630558746.57000005</v>
      </c>
    </row>
    <row r="56" spans="2:6">
      <c r="B56" s="1367" t="s">
        <v>1863</v>
      </c>
      <c r="C56" s="1353">
        <v>12000</v>
      </c>
      <c r="D56" s="1353">
        <v>0</v>
      </c>
      <c r="E56" s="1353">
        <v>0</v>
      </c>
      <c r="F56" s="1353">
        <v>0</v>
      </c>
    </row>
    <row r="57" spans="2:6">
      <c r="B57" s="1367" t="s">
        <v>1872</v>
      </c>
      <c r="C57" s="1353">
        <v>20579960819</v>
      </c>
      <c r="D57" s="1353">
        <v>14772039864.030001</v>
      </c>
      <c r="E57" s="1353">
        <v>14772039864.030001</v>
      </c>
      <c r="F57" s="1353">
        <v>14772039864.030001</v>
      </c>
    </row>
    <row r="58" spans="2:6" ht="15.75" thickBot="1">
      <c r="B58" s="1372" t="s">
        <v>13</v>
      </c>
      <c r="C58" s="1372">
        <f>C15+C22+C26+C31+C37+C43+C48+C52</f>
        <v>80562372546</v>
      </c>
      <c r="D58" s="1372">
        <f>D15+D22+D26+D31+D37+D43+D48+D52</f>
        <v>17087052849.26</v>
      </c>
      <c r="E58" s="1372">
        <f>E15+E22+E26+E31+E37+E43+E48+E52</f>
        <v>16794876190.869999</v>
      </c>
      <c r="F58" s="1372">
        <f>F15+F22+F26+F31+F37+F43+F48+F52</f>
        <v>16754268847.77</v>
      </c>
    </row>
    <row r="60" spans="2:6">
      <c r="B60" s="1342" t="s">
        <v>219</v>
      </c>
    </row>
    <row r="61" spans="2:6">
      <c r="B61" s="1330" t="s">
        <v>1803</v>
      </c>
    </row>
    <row r="62" spans="2:6">
      <c r="B62" s="1342" t="s">
        <v>215</v>
      </c>
    </row>
  </sheetData>
  <mergeCells count="11">
    <mergeCell ref="B10:F10"/>
    <mergeCell ref="B4:F4"/>
    <mergeCell ref="B5:F5"/>
    <mergeCell ref="B6:F6"/>
    <mergeCell ref="B8:F8"/>
    <mergeCell ref="B9:F9"/>
    <mergeCell ref="B12:B13"/>
    <mergeCell ref="C12:C14"/>
    <mergeCell ref="D12:D14"/>
    <mergeCell ref="E12:E14"/>
    <mergeCell ref="F12:F14"/>
  </mergeCell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5B3AD-C718-40F6-B7B0-3036BE47A40F}">
  <dimension ref="B1:F334"/>
  <sheetViews>
    <sheetView showGridLines="0" workbookViewId="0">
      <selection activeCell="C12" sqref="C12"/>
    </sheetView>
  </sheetViews>
  <sheetFormatPr baseColWidth="10" defaultColWidth="11.42578125" defaultRowHeight="15"/>
  <cols>
    <col min="1" max="1" width="11.42578125" style="327"/>
    <col min="2" max="2" width="115" style="327" bestFit="1" customWidth="1"/>
    <col min="3" max="3" width="25" style="327" customWidth="1"/>
    <col min="4" max="4" width="23" style="327" customWidth="1"/>
    <col min="5" max="5" width="19.7109375" style="327" customWidth="1"/>
    <col min="6" max="16384" width="11.42578125" style="327"/>
  </cols>
  <sheetData>
    <row r="1" spans="2:6">
      <c r="B1" s="1356"/>
      <c r="C1" s="1356"/>
      <c r="D1" s="1356"/>
      <c r="E1" s="1356"/>
      <c r="F1" s="1356"/>
    </row>
    <row r="2" spans="2:6">
      <c r="B2" s="1854" t="s">
        <v>0</v>
      </c>
      <c r="C2" s="1854"/>
      <c r="D2" s="1854"/>
      <c r="E2" s="1854"/>
      <c r="F2" s="1854"/>
    </row>
    <row r="3" spans="2:6">
      <c r="B3" s="1854" t="s">
        <v>1</v>
      </c>
      <c r="C3" s="1854"/>
      <c r="D3" s="1854"/>
      <c r="E3" s="1854"/>
      <c r="F3" s="1854"/>
    </row>
    <row r="4" spans="2:6">
      <c r="B4" s="1855" t="s">
        <v>2</v>
      </c>
      <c r="C4" s="1855"/>
      <c r="D4" s="1855"/>
      <c r="E4" s="1855"/>
      <c r="F4" s="1855"/>
    </row>
    <row r="7" spans="2:6" ht="15.75">
      <c r="B7" s="2109" t="s">
        <v>1854</v>
      </c>
      <c r="C7" s="2109"/>
      <c r="D7" s="2109"/>
      <c r="E7" s="2109"/>
      <c r="F7" s="2109"/>
    </row>
    <row r="8" spans="2:6" ht="15.75">
      <c r="B8" s="2109" t="s">
        <v>2298</v>
      </c>
      <c r="C8" s="2109"/>
      <c r="D8" s="2109"/>
      <c r="E8" s="2109"/>
      <c r="F8" s="2109"/>
    </row>
    <row r="9" spans="2:6" ht="15.75" thickBot="1">
      <c r="B9" s="2108" t="s">
        <v>1601</v>
      </c>
      <c r="C9" s="2108"/>
      <c r="D9" s="2108"/>
      <c r="E9" s="2108"/>
      <c r="F9" s="2108"/>
    </row>
    <row r="10" spans="2:6" ht="14.45" customHeight="1">
      <c r="B10" s="2113" t="s">
        <v>21</v>
      </c>
      <c r="C10" s="2115" t="s">
        <v>173</v>
      </c>
      <c r="D10" s="2115" t="s">
        <v>1856</v>
      </c>
      <c r="E10" s="2115" t="s">
        <v>262</v>
      </c>
      <c r="F10" s="2115" t="s">
        <v>1304</v>
      </c>
    </row>
    <row r="11" spans="2:6">
      <c r="B11" s="2114"/>
      <c r="C11" s="2116"/>
      <c r="D11" s="2117"/>
      <c r="E11" s="2119"/>
      <c r="F11" s="2119"/>
    </row>
    <row r="12" spans="2:6" ht="15.75" thickBot="1">
      <c r="B12" s="1446" t="s">
        <v>1857</v>
      </c>
      <c r="C12" s="1447" t="s">
        <v>1858</v>
      </c>
      <c r="D12" s="2118"/>
      <c r="E12" s="2120"/>
      <c r="F12" s="2120"/>
    </row>
    <row r="13" spans="2:6">
      <c r="B13" s="1373" t="s">
        <v>1326</v>
      </c>
      <c r="C13" s="1374">
        <v>501555814</v>
      </c>
      <c r="D13" s="1374">
        <v>486398885.40999985</v>
      </c>
      <c r="E13" s="1374">
        <v>353699998.6699999</v>
      </c>
      <c r="F13" s="1374">
        <v>348643163.05999988</v>
      </c>
    </row>
    <row r="14" spans="2:6">
      <c r="B14" s="1375" t="s">
        <v>2299</v>
      </c>
      <c r="C14" s="1376">
        <v>501555814</v>
      </c>
      <c r="D14" s="1376">
        <v>486398885.40999985</v>
      </c>
      <c r="E14" s="1376">
        <v>353699998.6699999</v>
      </c>
      <c r="F14" s="1376">
        <v>348643163.05999988</v>
      </c>
    </row>
    <row r="15" spans="2:6">
      <c r="B15" s="1377" t="s">
        <v>2300</v>
      </c>
      <c r="C15" s="1378">
        <v>501555814</v>
      </c>
      <c r="D15" s="1378">
        <v>486398885.40999985</v>
      </c>
      <c r="E15" s="1378">
        <v>353699998.6699999</v>
      </c>
      <c r="F15" s="1378">
        <v>348643163.05999988</v>
      </c>
    </row>
    <row r="16" spans="2:6">
      <c r="B16" s="1379" t="s">
        <v>2301</v>
      </c>
      <c r="C16" s="1378">
        <v>501555814</v>
      </c>
      <c r="D16" s="1378">
        <v>486398885.40999985</v>
      </c>
      <c r="E16" s="1378">
        <v>353699998.6699999</v>
      </c>
      <c r="F16" s="1378">
        <v>348643163.05999988</v>
      </c>
    </row>
    <row r="17" spans="2:6">
      <c r="B17" s="1373" t="s">
        <v>1327</v>
      </c>
      <c r="C17" s="1374">
        <v>58074067</v>
      </c>
      <c r="D17" s="1374">
        <v>41333637.750000015</v>
      </c>
      <c r="E17" s="1374">
        <v>39985942.190000005</v>
      </c>
      <c r="F17" s="1374">
        <v>39616663.910000004</v>
      </c>
    </row>
    <row r="18" spans="2:6">
      <c r="B18" s="1375" t="s">
        <v>2302</v>
      </c>
      <c r="C18" s="1376">
        <v>58074067</v>
      </c>
      <c r="D18" s="1376">
        <v>41333637.750000015</v>
      </c>
      <c r="E18" s="1376">
        <v>39985942.190000005</v>
      </c>
      <c r="F18" s="1376">
        <v>39616663.910000004</v>
      </c>
    </row>
    <row r="19" spans="2:6">
      <c r="B19" s="1377" t="s">
        <v>2303</v>
      </c>
      <c r="C19" s="1378">
        <v>58074067</v>
      </c>
      <c r="D19" s="1378">
        <v>41333637.750000015</v>
      </c>
      <c r="E19" s="1378">
        <v>39985942.190000005</v>
      </c>
      <c r="F19" s="1378">
        <v>39616663.910000004</v>
      </c>
    </row>
    <row r="20" spans="2:6">
      <c r="B20" s="1379" t="s">
        <v>2304</v>
      </c>
      <c r="C20" s="1378">
        <v>58074067</v>
      </c>
      <c r="D20" s="1378">
        <v>41333637.750000015</v>
      </c>
      <c r="E20" s="1378">
        <v>39985942.190000005</v>
      </c>
      <c r="F20" s="1378">
        <v>39616663.910000004</v>
      </c>
    </row>
    <row r="21" spans="2:6">
      <c r="B21" s="1373" t="s">
        <v>1328</v>
      </c>
      <c r="C21" s="1374">
        <v>1989259851</v>
      </c>
      <c r="D21" s="1374">
        <v>0</v>
      </c>
      <c r="E21" s="1374">
        <v>0</v>
      </c>
      <c r="F21" s="1374">
        <v>0</v>
      </c>
    </row>
    <row r="22" spans="2:6">
      <c r="B22" s="1375" t="s">
        <v>2305</v>
      </c>
      <c r="C22" s="1376">
        <v>1989259851</v>
      </c>
      <c r="D22" s="1376">
        <v>0</v>
      </c>
      <c r="E22" s="1376">
        <v>0</v>
      </c>
      <c r="F22" s="1376">
        <v>0</v>
      </c>
    </row>
    <row r="23" spans="2:6">
      <c r="B23" s="1377" t="s">
        <v>2306</v>
      </c>
      <c r="C23" s="1378">
        <v>1989259851</v>
      </c>
      <c r="D23" s="1378">
        <v>0</v>
      </c>
      <c r="E23" s="1378">
        <v>0</v>
      </c>
      <c r="F23" s="1378">
        <v>0</v>
      </c>
    </row>
    <row r="24" spans="2:6">
      <c r="B24" s="1379" t="s">
        <v>2307</v>
      </c>
      <c r="C24" s="1378">
        <v>1989259851</v>
      </c>
      <c r="D24" s="1378">
        <v>0</v>
      </c>
      <c r="E24" s="1378">
        <v>0</v>
      </c>
      <c r="F24" s="1378">
        <v>0</v>
      </c>
    </row>
    <row r="25" spans="2:6">
      <c r="B25" s="1373" t="s">
        <v>1330</v>
      </c>
      <c r="C25" s="1374">
        <v>211362180</v>
      </c>
      <c r="D25" s="1374">
        <v>175859958.57000005</v>
      </c>
      <c r="E25" s="1374">
        <v>167758352.81000006</v>
      </c>
      <c r="F25" s="1374">
        <v>164562157.50000003</v>
      </c>
    </row>
    <row r="26" spans="2:6">
      <c r="B26" s="1375" t="s">
        <v>2308</v>
      </c>
      <c r="C26" s="1376">
        <v>211362180</v>
      </c>
      <c r="D26" s="1376">
        <v>175859958.57000005</v>
      </c>
      <c r="E26" s="1376">
        <v>167758352.81000006</v>
      </c>
      <c r="F26" s="1376">
        <v>164562157.50000003</v>
      </c>
    </row>
    <row r="27" spans="2:6">
      <c r="B27" s="1377" t="s">
        <v>2309</v>
      </c>
      <c r="C27" s="1378">
        <v>211362180</v>
      </c>
      <c r="D27" s="1378">
        <v>175859958.57000005</v>
      </c>
      <c r="E27" s="1378">
        <v>167758352.81000006</v>
      </c>
      <c r="F27" s="1378">
        <v>164562157.50000003</v>
      </c>
    </row>
    <row r="28" spans="2:6">
      <c r="B28" s="1379" t="s">
        <v>2310</v>
      </c>
      <c r="C28" s="1378">
        <v>211362180</v>
      </c>
      <c r="D28" s="1378">
        <v>175859958.57000005</v>
      </c>
      <c r="E28" s="1378">
        <v>167758352.81000006</v>
      </c>
      <c r="F28" s="1378">
        <v>164562157.50000003</v>
      </c>
    </row>
    <row r="29" spans="2:6">
      <c r="B29" s="1373" t="s">
        <v>1332</v>
      </c>
      <c r="C29" s="1374">
        <v>2008317326</v>
      </c>
      <c r="D29" s="1374">
        <v>1833718854.2799997</v>
      </c>
      <c r="E29" s="1374">
        <v>1318088911.0599999</v>
      </c>
      <c r="F29" s="1374">
        <v>1301690939</v>
      </c>
    </row>
    <row r="30" spans="2:6">
      <c r="B30" s="1375" t="s">
        <v>2311</v>
      </c>
      <c r="C30" s="1376">
        <v>2008317326</v>
      </c>
      <c r="D30" s="1376">
        <v>1833718854.2799997</v>
      </c>
      <c r="E30" s="1376">
        <v>1318088911.0599999</v>
      </c>
      <c r="F30" s="1376">
        <v>1301690939</v>
      </c>
    </row>
    <row r="31" spans="2:6">
      <c r="B31" s="1377" t="s">
        <v>2312</v>
      </c>
      <c r="C31" s="1378">
        <v>2008317326</v>
      </c>
      <c r="D31" s="1378">
        <v>1833718854.2799997</v>
      </c>
      <c r="E31" s="1378">
        <v>1318088911.0599999</v>
      </c>
      <c r="F31" s="1378">
        <v>1301690939</v>
      </c>
    </row>
    <row r="32" spans="2:6">
      <c r="B32" s="1379" t="s">
        <v>1870</v>
      </c>
      <c r="C32" s="1378">
        <v>686474292</v>
      </c>
      <c r="D32" s="1378">
        <v>659426743.40999997</v>
      </c>
      <c r="E32" s="1378">
        <v>519088438.30000031</v>
      </c>
      <c r="F32" s="1378">
        <v>508287259.19000036</v>
      </c>
    </row>
    <row r="33" spans="2:6">
      <c r="B33" s="1379" t="s">
        <v>2313</v>
      </c>
      <c r="C33" s="1378">
        <v>183492957</v>
      </c>
      <c r="D33" s="1378">
        <v>138189826.14000002</v>
      </c>
      <c r="E33" s="1378">
        <v>86656917.86999993</v>
      </c>
      <c r="F33" s="1378">
        <v>82940827.269999906</v>
      </c>
    </row>
    <row r="34" spans="2:6">
      <c r="B34" s="1379" t="s">
        <v>2314</v>
      </c>
      <c r="C34" s="1378">
        <v>1138350077</v>
      </c>
      <c r="D34" s="1378">
        <v>1036102284.7299998</v>
      </c>
      <c r="E34" s="1378">
        <v>712343554.88999987</v>
      </c>
      <c r="F34" s="1378">
        <v>710462852.53999972</v>
      </c>
    </row>
    <row r="35" spans="2:6">
      <c r="B35" s="1373" t="s">
        <v>1333</v>
      </c>
      <c r="C35" s="1374">
        <v>71925496</v>
      </c>
      <c r="D35" s="1374">
        <v>57198907.13000001</v>
      </c>
      <c r="E35" s="1374">
        <v>56301421.260000005</v>
      </c>
      <c r="F35" s="1374">
        <v>56130546.960000008</v>
      </c>
    </row>
    <row r="36" spans="2:6">
      <c r="B36" s="1375" t="s">
        <v>2315</v>
      </c>
      <c r="C36" s="1376">
        <v>71925496</v>
      </c>
      <c r="D36" s="1376">
        <v>57198907.13000001</v>
      </c>
      <c r="E36" s="1376">
        <v>56301421.260000005</v>
      </c>
      <c r="F36" s="1376">
        <v>56130546.960000008</v>
      </c>
    </row>
    <row r="37" spans="2:6">
      <c r="B37" s="1377" t="s">
        <v>2316</v>
      </c>
      <c r="C37" s="1378">
        <v>71925496</v>
      </c>
      <c r="D37" s="1378">
        <v>57198907.13000001</v>
      </c>
      <c r="E37" s="1378">
        <v>56301421.260000005</v>
      </c>
      <c r="F37" s="1378">
        <v>56130546.960000008</v>
      </c>
    </row>
    <row r="38" spans="2:6">
      <c r="B38" s="1379" t="s">
        <v>2317</v>
      </c>
      <c r="C38" s="1378">
        <v>71925496</v>
      </c>
      <c r="D38" s="1378">
        <v>57198907.13000001</v>
      </c>
      <c r="E38" s="1378">
        <v>56301421.260000005</v>
      </c>
      <c r="F38" s="1378">
        <v>56130546.960000008</v>
      </c>
    </row>
    <row r="39" spans="2:6">
      <c r="B39" s="1373" t="s">
        <v>1335</v>
      </c>
      <c r="C39" s="1374">
        <v>7118850587</v>
      </c>
      <c r="D39" s="1374">
        <v>6850453833.4199944</v>
      </c>
      <c r="E39" s="1374">
        <v>4805339029.0799999</v>
      </c>
      <c r="F39" s="1374">
        <v>4703326320.71</v>
      </c>
    </row>
    <row r="40" spans="2:6">
      <c r="B40" s="1375" t="s">
        <v>2318</v>
      </c>
      <c r="C40" s="1376">
        <v>7118850587</v>
      </c>
      <c r="D40" s="1376">
        <v>6850453833.4199944</v>
      </c>
      <c r="E40" s="1376">
        <v>4805339029.0799999</v>
      </c>
      <c r="F40" s="1376">
        <v>4703326320.71</v>
      </c>
    </row>
    <row r="41" spans="2:6">
      <c r="B41" s="1377" t="s">
        <v>2319</v>
      </c>
      <c r="C41" s="1378">
        <v>7118850587</v>
      </c>
      <c r="D41" s="1378">
        <v>6850453833.4199944</v>
      </c>
      <c r="E41" s="1378">
        <v>4805339029.0799999</v>
      </c>
      <c r="F41" s="1378">
        <v>4703326320.71</v>
      </c>
    </row>
    <row r="42" spans="2:6">
      <c r="B42" s="1379" t="s">
        <v>1870</v>
      </c>
      <c r="C42" s="1378">
        <v>646388140</v>
      </c>
      <c r="D42" s="1378">
        <v>457509664.69999987</v>
      </c>
      <c r="E42" s="1378">
        <v>402856811.47999984</v>
      </c>
      <c r="F42" s="1378">
        <v>402374778.64999986</v>
      </c>
    </row>
    <row r="43" spans="2:6">
      <c r="B43" s="1379" t="s">
        <v>2320</v>
      </c>
      <c r="C43" s="1378">
        <v>2836169384</v>
      </c>
      <c r="D43" s="1378">
        <v>1845967298.9999995</v>
      </c>
      <c r="E43" s="1378">
        <v>1519273136.7900002</v>
      </c>
      <c r="F43" s="1378">
        <v>1519273136.79</v>
      </c>
    </row>
    <row r="44" spans="2:6">
      <c r="B44" s="1379" t="s">
        <v>2321</v>
      </c>
      <c r="C44" s="1378">
        <v>3636293063</v>
      </c>
      <c r="D44" s="1378">
        <v>4541962269.7199955</v>
      </c>
      <c r="E44" s="1378">
        <v>2878194480.8099999</v>
      </c>
      <c r="F44" s="1378">
        <v>2776663805.2700005</v>
      </c>
    </row>
    <row r="45" spans="2:6">
      <c r="B45" s="1379" t="s">
        <v>1863</v>
      </c>
      <c r="C45" s="1378">
        <v>0</v>
      </c>
      <c r="D45" s="1378">
        <v>5014600</v>
      </c>
      <c r="E45" s="1378">
        <v>5014600</v>
      </c>
      <c r="F45" s="1378">
        <v>5014600</v>
      </c>
    </row>
    <row r="46" spans="2:6">
      <c r="B46" s="1373" t="s">
        <v>1336</v>
      </c>
      <c r="C46" s="1374">
        <v>144144665</v>
      </c>
      <c r="D46" s="1374">
        <v>267342261.08999985</v>
      </c>
      <c r="E46" s="1374">
        <v>120662423.00999999</v>
      </c>
      <c r="F46" s="1374">
        <v>115525264.49000001</v>
      </c>
    </row>
    <row r="47" spans="2:6">
      <c r="B47" s="1375" t="s">
        <v>2322</v>
      </c>
      <c r="C47" s="1376">
        <v>144144665</v>
      </c>
      <c r="D47" s="1376">
        <v>267342261.08999985</v>
      </c>
      <c r="E47" s="1376">
        <v>120662423.00999999</v>
      </c>
      <c r="F47" s="1376">
        <v>115525264.49000001</v>
      </c>
    </row>
    <row r="48" spans="2:6">
      <c r="B48" s="1377" t="s">
        <v>2323</v>
      </c>
      <c r="C48" s="1378">
        <v>144144665</v>
      </c>
      <c r="D48" s="1378">
        <v>267342261.08999985</v>
      </c>
      <c r="E48" s="1378">
        <v>120662423.00999999</v>
      </c>
      <c r="F48" s="1378">
        <v>115525264.49000001</v>
      </c>
    </row>
    <row r="49" spans="2:6">
      <c r="B49" s="1379" t="s">
        <v>2324</v>
      </c>
      <c r="C49" s="1378">
        <v>144144665</v>
      </c>
      <c r="D49" s="1378">
        <v>267342261.08999985</v>
      </c>
      <c r="E49" s="1378">
        <v>120662423.00999999</v>
      </c>
      <c r="F49" s="1378">
        <v>115525264.49000001</v>
      </c>
    </row>
    <row r="50" spans="2:6">
      <c r="B50" s="1373" t="s">
        <v>1337</v>
      </c>
      <c r="C50" s="1374">
        <v>166100000</v>
      </c>
      <c r="D50" s="1374">
        <v>139411748.89000005</v>
      </c>
      <c r="E50" s="1374">
        <v>128205556.86000004</v>
      </c>
      <c r="F50" s="1374">
        <v>124832323.27000001</v>
      </c>
    </row>
    <row r="51" spans="2:6">
      <c r="B51" s="1375" t="s">
        <v>2325</v>
      </c>
      <c r="C51" s="1376">
        <v>166100000</v>
      </c>
      <c r="D51" s="1376">
        <v>139411748.89000005</v>
      </c>
      <c r="E51" s="1376">
        <v>128205556.86000004</v>
      </c>
      <c r="F51" s="1376">
        <v>124832323.27000001</v>
      </c>
    </row>
    <row r="52" spans="2:6">
      <c r="B52" s="1377" t="s">
        <v>2326</v>
      </c>
      <c r="C52" s="1378">
        <v>166100000</v>
      </c>
      <c r="D52" s="1378">
        <v>139411748.89000005</v>
      </c>
      <c r="E52" s="1378">
        <v>128205556.86000004</v>
      </c>
      <c r="F52" s="1378">
        <v>124832323.27000001</v>
      </c>
    </row>
    <row r="53" spans="2:6">
      <c r="B53" s="1379" t="s">
        <v>2327</v>
      </c>
      <c r="C53" s="1378">
        <v>165900000</v>
      </c>
      <c r="D53" s="1378">
        <v>139359663.46000004</v>
      </c>
      <c r="E53" s="1378">
        <v>128153471.43000004</v>
      </c>
      <c r="F53" s="1378">
        <v>124780237.84</v>
      </c>
    </row>
    <row r="54" spans="2:6">
      <c r="B54" s="1379" t="s">
        <v>1863</v>
      </c>
      <c r="C54" s="1378">
        <v>200000</v>
      </c>
      <c r="D54" s="1378">
        <v>52085.43</v>
      </c>
      <c r="E54" s="1378">
        <v>52085.43</v>
      </c>
      <c r="F54" s="1378">
        <v>52085.43</v>
      </c>
    </row>
    <row r="55" spans="2:6">
      <c r="B55" s="1373" t="s">
        <v>1338</v>
      </c>
      <c r="C55" s="1374">
        <v>1127817388</v>
      </c>
      <c r="D55" s="1374">
        <v>573760170.37</v>
      </c>
      <c r="E55" s="1374">
        <v>532595858.39000005</v>
      </c>
      <c r="F55" s="1374">
        <v>489858270.89999998</v>
      </c>
    </row>
    <row r="56" spans="2:6">
      <c r="B56" s="1375" t="s">
        <v>2328</v>
      </c>
      <c r="C56" s="1376">
        <v>1127817388</v>
      </c>
      <c r="D56" s="1376">
        <v>573760170.37</v>
      </c>
      <c r="E56" s="1376">
        <v>532595858.39000005</v>
      </c>
      <c r="F56" s="1376">
        <v>489858270.89999998</v>
      </c>
    </row>
    <row r="57" spans="2:6">
      <c r="B57" s="1377" t="s">
        <v>2329</v>
      </c>
      <c r="C57" s="1378">
        <v>1127817388</v>
      </c>
      <c r="D57" s="1378">
        <v>573760170.37</v>
      </c>
      <c r="E57" s="1378">
        <v>532595858.39000005</v>
      </c>
      <c r="F57" s="1378">
        <v>489858270.89999998</v>
      </c>
    </row>
    <row r="58" spans="2:6">
      <c r="B58" s="1379" t="s">
        <v>2330</v>
      </c>
      <c r="C58" s="1378">
        <v>698465000</v>
      </c>
      <c r="D58" s="1378">
        <v>317804050.21000004</v>
      </c>
      <c r="E58" s="1378">
        <v>297725710.23000008</v>
      </c>
      <c r="F58" s="1378">
        <v>287868644.06</v>
      </c>
    </row>
    <row r="59" spans="2:6">
      <c r="B59" s="1379" t="s">
        <v>1863</v>
      </c>
      <c r="C59" s="1378">
        <v>331000000</v>
      </c>
      <c r="D59" s="1378">
        <v>194139228.38999999</v>
      </c>
      <c r="E59" s="1378">
        <v>182131328.38999999</v>
      </c>
      <c r="F59" s="1378">
        <v>177485072.94</v>
      </c>
    </row>
    <row r="60" spans="2:6">
      <c r="B60" s="1379" t="s">
        <v>1872</v>
      </c>
      <c r="C60" s="1378">
        <v>98352388</v>
      </c>
      <c r="D60" s="1378">
        <v>61816891.769999996</v>
      </c>
      <c r="E60" s="1378">
        <v>52738819.769999996</v>
      </c>
      <c r="F60" s="1378">
        <v>24504553.899999999</v>
      </c>
    </row>
    <row r="61" spans="2:6">
      <c r="B61" s="1373" t="s">
        <v>1339</v>
      </c>
      <c r="C61" s="1374">
        <v>692073784</v>
      </c>
      <c r="D61" s="1374">
        <v>460039855.85999995</v>
      </c>
      <c r="E61" s="1374">
        <v>454649382.19999993</v>
      </c>
      <c r="F61" s="1374">
        <v>435505038.98000008</v>
      </c>
    </row>
    <row r="62" spans="2:6">
      <c r="B62" s="1375" t="s">
        <v>2331</v>
      </c>
      <c r="C62" s="1376">
        <v>692073784</v>
      </c>
      <c r="D62" s="1376">
        <v>460039855.85999995</v>
      </c>
      <c r="E62" s="1376">
        <v>454649382.19999993</v>
      </c>
      <c r="F62" s="1376">
        <v>435505038.98000008</v>
      </c>
    </row>
    <row r="63" spans="2:6">
      <c r="B63" s="1377" t="s">
        <v>2332</v>
      </c>
      <c r="C63" s="1378">
        <v>692073784</v>
      </c>
      <c r="D63" s="1378">
        <v>460039855.85999995</v>
      </c>
      <c r="E63" s="1378">
        <v>454649382.19999993</v>
      </c>
      <c r="F63" s="1378">
        <v>435505038.98000008</v>
      </c>
    </row>
    <row r="64" spans="2:6">
      <c r="B64" s="1379" t="s">
        <v>2333</v>
      </c>
      <c r="C64" s="1378">
        <v>692073784</v>
      </c>
      <c r="D64" s="1378">
        <v>460039855.85999995</v>
      </c>
      <c r="E64" s="1378">
        <v>454649382.19999993</v>
      </c>
      <c r="F64" s="1378">
        <v>435505038.98000008</v>
      </c>
    </row>
    <row r="65" spans="2:6">
      <c r="B65" s="1373" t="s">
        <v>1340</v>
      </c>
      <c r="C65" s="1374">
        <v>14737915364</v>
      </c>
      <c r="D65" s="1374">
        <v>0</v>
      </c>
      <c r="E65" s="1374">
        <v>0</v>
      </c>
      <c r="F65" s="1374">
        <v>0</v>
      </c>
    </row>
    <row r="66" spans="2:6">
      <c r="B66" s="1375" t="s">
        <v>2334</v>
      </c>
      <c r="C66" s="1376">
        <v>14737915364</v>
      </c>
      <c r="D66" s="1376">
        <v>0</v>
      </c>
      <c r="E66" s="1376">
        <v>0</v>
      </c>
      <c r="F66" s="1376">
        <v>0</v>
      </c>
    </row>
    <row r="67" spans="2:6">
      <c r="B67" s="1377" t="s">
        <v>2335</v>
      </c>
      <c r="C67" s="1378">
        <v>14737915364</v>
      </c>
      <c r="D67" s="1378">
        <v>0</v>
      </c>
      <c r="E67" s="1378">
        <v>0</v>
      </c>
      <c r="F67" s="1378">
        <v>0</v>
      </c>
    </row>
    <row r="68" spans="2:6">
      <c r="B68" s="1379" t="s">
        <v>1870</v>
      </c>
      <c r="C68" s="1378">
        <v>4466706599</v>
      </c>
      <c r="D68" s="1378">
        <v>0</v>
      </c>
      <c r="E68" s="1378">
        <v>0</v>
      </c>
      <c r="F68" s="1378">
        <v>0</v>
      </c>
    </row>
    <row r="69" spans="2:6">
      <c r="B69" s="1379" t="s">
        <v>2336</v>
      </c>
      <c r="C69" s="1378">
        <v>6981439993</v>
      </c>
      <c r="D69" s="1378">
        <v>0</v>
      </c>
      <c r="E69" s="1378">
        <v>0</v>
      </c>
      <c r="F69" s="1378">
        <v>0</v>
      </c>
    </row>
    <row r="70" spans="2:6">
      <c r="B70" s="1379" t="s">
        <v>2337</v>
      </c>
      <c r="C70" s="1378">
        <v>177584315</v>
      </c>
      <c r="D70" s="1378">
        <v>0</v>
      </c>
      <c r="E70" s="1378">
        <v>0</v>
      </c>
      <c r="F70" s="1378">
        <v>0</v>
      </c>
    </row>
    <row r="71" spans="2:6">
      <c r="B71" s="1379" t="s">
        <v>2338</v>
      </c>
      <c r="C71" s="1378">
        <v>87214398</v>
      </c>
      <c r="D71" s="1378">
        <v>0</v>
      </c>
      <c r="E71" s="1378">
        <v>0</v>
      </c>
      <c r="F71" s="1378">
        <v>0</v>
      </c>
    </row>
    <row r="72" spans="2:6">
      <c r="B72" s="1379" t="s">
        <v>2339</v>
      </c>
      <c r="C72" s="1378">
        <v>418445813</v>
      </c>
      <c r="D72" s="1378">
        <v>0</v>
      </c>
      <c r="E72" s="1378">
        <v>0</v>
      </c>
      <c r="F72" s="1378">
        <v>0</v>
      </c>
    </row>
    <row r="73" spans="2:6">
      <c r="B73" s="1379" t="s">
        <v>2340</v>
      </c>
      <c r="C73" s="1378">
        <v>46581773</v>
      </c>
      <c r="D73" s="1378">
        <v>0</v>
      </c>
      <c r="E73" s="1378">
        <v>0</v>
      </c>
      <c r="F73" s="1378">
        <v>0</v>
      </c>
    </row>
    <row r="74" spans="2:6">
      <c r="B74" s="1379" t="s">
        <v>2341</v>
      </c>
      <c r="C74" s="1378">
        <v>181722544</v>
      </c>
      <c r="D74" s="1378">
        <v>0</v>
      </c>
      <c r="E74" s="1378">
        <v>0</v>
      </c>
      <c r="F74" s="1378">
        <v>0</v>
      </c>
    </row>
    <row r="75" spans="2:6">
      <c r="B75" s="1379" t="s">
        <v>2342</v>
      </c>
      <c r="C75" s="1378">
        <v>22368163</v>
      </c>
      <c r="D75" s="1378">
        <v>0</v>
      </c>
      <c r="E75" s="1378">
        <v>0</v>
      </c>
      <c r="F75" s="1378">
        <v>0</v>
      </c>
    </row>
    <row r="76" spans="2:6">
      <c r="B76" s="1379" t="s">
        <v>2265</v>
      </c>
      <c r="C76" s="1378">
        <v>1435924</v>
      </c>
      <c r="D76" s="1378">
        <v>0</v>
      </c>
      <c r="E76" s="1378">
        <v>0</v>
      </c>
      <c r="F76" s="1378">
        <v>0</v>
      </c>
    </row>
    <row r="77" spans="2:6">
      <c r="B77" s="1379" t="s">
        <v>1863</v>
      </c>
      <c r="C77" s="1378">
        <v>2352021306</v>
      </c>
      <c r="D77" s="1378">
        <v>0</v>
      </c>
      <c r="E77" s="1378">
        <v>0</v>
      </c>
      <c r="F77" s="1378">
        <v>0</v>
      </c>
    </row>
    <row r="78" spans="2:6">
      <c r="B78" s="1379" t="s">
        <v>2343</v>
      </c>
      <c r="C78" s="1378">
        <v>2394536</v>
      </c>
      <c r="D78" s="1378">
        <v>0</v>
      </c>
      <c r="E78" s="1378">
        <v>0</v>
      </c>
      <c r="F78" s="1378">
        <v>0</v>
      </c>
    </row>
    <row r="79" spans="2:6">
      <c r="B79" s="1373" t="s">
        <v>1341</v>
      </c>
      <c r="C79" s="1374">
        <v>151700000</v>
      </c>
      <c r="D79" s="1374">
        <v>128411978.74000002</v>
      </c>
      <c r="E79" s="1374">
        <v>99794612.109999999</v>
      </c>
      <c r="F79" s="1374">
        <v>95828866.539999992</v>
      </c>
    </row>
    <row r="80" spans="2:6">
      <c r="B80" s="1375" t="s">
        <v>2344</v>
      </c>
      <c r="C80" s="1376">
        <v>151700000</v>
      </c>
      <c r="D80" s="1376">
        <v>128411978.74000002</v>
      </c>
      <c r="E80" s="1376">
        <v>99794612.109999999</v>
      </c>
      <c r="F80" s="1376">
        <v>95828866.539999992</v>
      </c>
    </row>
    <row r="81" spans="2:6">
      <c r="B81" s="1377" t="s">
        <v>2345</v>
      </c>
      <c r="C81" s="1378">
        <v>151700000</v>
      </c>
      <c r="D81" s="1378">
        <v>128411978.74000002</v>
      </c>
      <c r="E81" s="1378">
        <v>99794612.109999999</v>
      </c>
      <c r="F81" s="1378">
        <v>95828866.539999992</v>
      </c>
    </row>
    <row r="82" spans="2:6">
      <c r="B82" s="1379" t="s">
        <v>2346</v>
      </c>
      <c r="C82" s="1378">
        <v>151700000</v>
      </c>
      <c r="D82" s="1378">
        <v>128411978.74000002</v>
      </c>
      <c r="E82" s="1378">
        <v>99794612.109999999</v>
      </c>
      <c r="F82" s="1378">
        <v>95828866.539999992</v>
      </c>
    </row>
    <row r="83" spans="2:6">
      <c r="B83" s="1373" t="s">
        <v>1342</v>
      </c>
      <c r="C83" s="1374">
        <v>6907291677</v>
      </c>
      <c r="D83" s="1374">
        <v>1957175610.21</v>
      </c>
      <c r="E83" s="1374">
        <v>1957175610.21</v>
      </c>
      <c r="F83" s="1374">
        <v>1957175610.21</v>
      </c>
    </row>
    <row r="84" spans="2:6">
      <c r="B84" s="1375" t="s">
        <v>2347</v>
      </c>
      <c r="C84" s="1376">
        <v>6907291677</v>
      </c>
      <c r="D84" s="1376">
        <v>1957175610.21</v>
      </c>
      <c r="E84" s="1376">
        <v>1957175610.21</v>
      </c>
      <c r="F84" s="1376">
        <v>1957175610.21</v>
      </c>
    </row>
    <row r="85" spans="2:6">
      <c r="B85" s="1377" t="s">
        <v>2348</v>
      </c>
      <c r="C85" s="1378">
        <v>6907291677</v>
      </c>
      <c r="D85" s="1378">
        <v>1957175610.21</v>
      </c>
      <c r="E85" s="1378">
        <v>1957175610.21</v>
      </c>
      <c r="F85" s="1378">
        <v>1957175610.21</v>
      </c>
    </row>
    <row r="86" spans="2:6">
      <c r="B86" s="1379" t="s">
        <v>2349</v>
      </c>
      <c r="C86" s="1378">
        <v>6907291677</v>
      </c>
      <c r="D86" s="1378">
        <v>1957175610.21</v>
      </c>
      <c r="E86" s="1378">
        <v>1957175610.21</v>
      </c>
      <c r="F86" s="1378">
        <v>1957175610.21</v>
      </c>
    </row>
    <row r="87" spans="2:6">
      <c r="B87" s="1373" t="s">
        <v>1343</v>
      </c>
      <c r="C87" s="1374">
        <v>341967148</v>
      </c>
      <c r="D87" s="1374">
        <v>229000852.61000001</v>
      </c>
      <c r="E87" s="1374">
        <v>217850005.32000002</v>
      </c>
      <c r="F87" s="1374">
        <v>216531356.63</v>
      </c>
    </row>
    <row r="88" spans="2:6">
      <c r="B88" s="1375" t="s">
        <v>2350</v>
      </c>
      <c r="C88" s="1376">
        <v>341967148</v>
      </c>
      <c r="D88" s="1376">
        <v>229000852.61000001</v>
      </c>
      <c r="E88" s="1376">
        <v>217850005.32000002</v>
      </c>
      <c r="F88" s="1376">
        <v>216531356.63</v>
      </c>
    </row>
    <row r="89" spans="2:6">
      <c r="B89" s="1377" t="s">
        <v>2351</v>
      </c>
      <c r="C89" s="1378">
        <v>341967148</v>
      </c>
      <c r="D89" s="1378">
        <v>229000852.61000001</v>
      </c>
      <c r="E89" s="1378">
        <v>217850005.32000002</v>
      </c>
      <c r="F89" s="1378">
        <v>216531356.63</v>
      </c>
    </row>
    <row r="90" spans="2:6">
      <c r="B90" s="1379" t="s">
        <v>2352</v>
      </c>
      <c r="C90" s="1378">
        <v>341967148</v>
      </c>
      <c r="D90" s="1378">
        <v>229000852.61000001</v>
      </c>
      <c r="E90" s="1378">
        <v>217850005.32000002</v>
      </c>
      <c r="F90" s="1378">
        <v>216531356.63</v>
      </c>
    </row>
    <row r="91" spans="2:6">
      <c r="B91" s="1373" t="s">
        <v>1344</v>
      </c>
      <c r="C91" s="1374">
        <v>67000000</v>
      </c>
      <c r="D91" s="1374">
        <v>52422424.310000017</v>
      </c>
      <c r="E91" s="1374">
        <v>50120380.980000004</v>
      </c>
      <c r="F91" s="1374">
        <v>48651360.140000008</v>
      </c>
    </row>
    <row r="92" spans="2:6">
      <c r="B92" s="1375" t="s">
        <v>2353</v>
      </c>
      <c r="C92" s="1376">
        <v>67000000</v>
      </c>
      <c r="D92" s="1376">
        <v>52422424.310000017</v>
      </c>
      <c r="E92" s="1376">
        <v>50120380.980000004</v>
      </c>
      <c r="F92" s="1376">
        <v>48651360.140000008</v>
      </c>
    </row>
    <row r="93" spans="2:6">
      <c r="B93" s="1377" t="s">
        <v>2354</v>
      </c>
      <c r="C93" s="1378">
        <v>67000000</v>
      </c>
      <c r="D93" s="1378">
        <v>52422424.310000017</v>
      </c>
      <c r="E93" s="1378">
        <v>50120380.980000004</v>
      </c>
      <c r="F93" s="1378">
        <v>48651360.140000008</v>
      </c>
    </row>
    <row r="94" spans="2:6">
      <c r="B94" s="1379" t="s">
        <v>2355</v>
      </c>
      <c r="C94" s="1378">
        <v>67000000</v>
      </c>
      <c r="D94" s="1378">
        <v>52422424.310000017</v>
      </c>
      <c r="E94" s="1378">
        <v>50120380.980000004</v>
      </c>
      <c r="F94" s="1378">
        <v>48651360.140000008</v>
      </c>
    </row>
    <row r="95" spans="2:6">
      <c r="B95" s="1373" t="s">
        <v>1345</v>
      </c>
      <c r="C95" s="1374">
        <v>131500000</v>
      </c>
      <c r="D95" s="1374">
        <v>97581720.050000012</v>
      </c>
      <c r="E95" s="1374">
        <v>74480936.460000023</v>
      </c>
      <c r="F95" s="1374">
        <v>72256061.740000024</v>
      </c>
    </row>
    <row r="96" spans="2:6">
      <c r="B96" s="1375" t="s">
        <v>2356</v>
      </c>
      <c r="C96" s="1376">
        <v>131500000</v>
      </c>
      <c r="D96" s="1376">
        <v>97581720.050000012</v>
      </c>
      <c r="E96" s="1376">
        <v>74480936.460000023</v>
      </c>
      <c r="F96" s="1376">
        <v>72256061.740000024</v>
      </c>
    </row>
    <row r="97" spans="2:6">
      <c r="B97" s="1377" t="s">
        <v>2357</v>
      </c>
      <c r="C97" s="1378">
        <v>131500000</v>
      </c>
      <c r="D97" s="1378">
        <v>97581720.050000012</v>
      </c>
      <c r="E97" s="1378">
        <v>74480936.460000023</v>
      </c>
      <c r="F97" s="1378">
        <v>72256061.740000024</v>
      </c>
    </row>
    <row r="98" spans="2:6">
      <c r="B98" s="1379" t="s">
        <v>2358</v>
      </c>
      <c r="C98" s="1378">
        <v>131500000</v>
      </c>
      <c r="D98" s="1378">
        <v>97581720.050000012</v>
      </c>
      <c r="E98" s="1378">
        <v>74480936.460000023</v>
      </c>
      <c r="F98" s="1378">
        <v>72256061.740000024</v>
      </c>
    </row>
    <row r="99" spans="2:6">
      <c r="B99" s="1373" t="s">
        <v>1346</v>
      </c>
      <c r="C99" s="1374">
        <v>628501260</v>
      </c>
      <c r="D99" s="1374">
        <v>497299878.71999997</v>
      </c>
      <c r="E99" s="1374">
        <v>382457614.20999986</v>
      </c>
      <c r="F99" s="1374">
        <v>379838646.43999988</v>
      </c>
    </row>
    <row r="100" spans="2:6">
      <c r="B100" s="1375" t="s">
        <v>2359</v>
      </c>
      <c r="C100" s="1376">
        <v>628501260</v>
      </c>
      <c r="D100" s="1376">
        <v>497299878.71999997</v>
      </c>
      <c r="E100" s="1376">
        <v>382457614.20999986</v>
      </c>
      <c r="F100" s="1376">
        <v>379838646.43999988</v>
      </c>
    </row>
    <row r="101" spans="2:6">
      <c r="B101" s="1377" t="s">
        <v>2360</v>
      </c>
      <c r="C101" s="1378">
        <v>628501260</v>
      </c>
      <c r="D101" s="1378">
        <v>497299878.71999997</v>
      </c>
      <c r="E101" s="1378">
        <v>382457614.20999986</v>
      </c>
      <c r="F101" s="1378">
        <v>379838646.43999988</v>
      </c>
    </row>
    <row r="102" spans="2:6">
      <c r="B102" s="1379" t="s">
        <v>2361</v>
      </c>
      <c r="C102" s="1378">
        <v>626601260</v>
      </c>
      <c r="D102" s="1378">
        <v>496625550.80999994</v>
      </c>
      <c r="E102" s="1378">
        <v>381783286.29999983</v>
      </c>
      <c r="F102" s="1378">
        <v>379164318.52999985</v>
      </c>
    </row>
    <row r="103" spans="2:6">
      <c r="B103" s="1379" t="s">
        <v>1863</v>
      </c>
      <c r="C103" s="1378">
        <v>1900000</v>
      </c>
      <c r="D103" s="1378">
        <v>674327.90999999992</v>
      </c>
      <c r="E103" s="1378">
        <v>674327.90999999992</v>
      </c>
      <c r="F103" s="1378">
        <v>674327.90999999992</v>
      </c>
    </row>
    <row r="104" spans="2:6">
      <c r="B104" s="1373" t="s">
        <v>1347</v>
      </c>
      <c r="C104" s="1374">
        <v>374522262</v>
      </c>
      <c r="D104" s="1374">
        <v>352359352.24000007</v>
      </c>
      <c r="E104" s="1374">
        <v>303529132.1400001</v>
      </c>
      <c r="F104" s="1374">
        <v>260868266.2400001</v>
      </c>
    </row>
    <row r="105" spans="2:6">
      <c r="B105" s="1375" t="s">
        <v>2362</v>
      </c>
      <c r="C105" s="1376">
        <v>374522262</v>
      </c>
      <c r="D105" s="1376">
        <v>352359352.24000007</v>
      </c>
      <c r="E105" s="1376">
        <v>303529132.1400001</v>
      </c>
      <c r="F105" s="1376">
        <v>260868266.2400001</v>
      </c>
    </row>
    <row r="106" spans="2:6">
      <c r="B106" s="1377" t="s">
        <v>2363</v>
      </c>
      <c r="C106" s="1378">
        <v>374522262</v>
      </c>
      <c r="D106" s="1378">
        <v>352359352.24000007</v>
      </c>
      <c r="E106" s="1378">
        <v>303529132.1400001</v>
      </c>
      <c r="F106" s="1378">
        <v>260868266.2400001</v>
      </c>
    </row>
    <row r="107" spans="2:6">
      <c r="B107" s="1379" t="s">
        <v>2364</v>
      </c>
      <c r="C107" s="1378">
        <v>370509112</v>
      </c>
      <c r="D107" s="1378">
        <v>352359352.24000007</v>
      </c>
      <c r="E107" s="1378">
        <v>303529132.1400001</v>
      </c>
      <c r="F107" s="1378">
        <v>260868266.2400001</v>
      </c>
    </row>
    <row r="108" spans="2:6">
      <c r="B108" s="1379" t="s">
        <v>1863</v>
      </c>
      <c r="C108" s="1378">
        <v>4013150</v>
      </c>
      <c r="D108" s="1378">
        <v>0</v>
      </c>
      <c r="E108" s="1378">
        <v>0</v>
      </c>
      <c r="F108" s="1378">
        <v>0</v>
      </c>
    </row>
    <row r="109" spans="2:6">
      <c r="B109" s="1373" t="s">
        <v>1348</v>
      </c>
      <c r="C109" s="1374">
        <v>34500000</v>
      </c>
      <c r="D109" s="1374">
        <v>30637745.560000002</v>
      </c>
      <c r="E109" s="1374">
        <v>25138018.540000007</v>
      </c>
      <c r="F109" s="1374">
        <v>23989043.890000004</v>
      </c>
    </row>
    <row r="110" spans="2:6">
      <c r="B110" s="1375" t="s">
        <v>2365</v>
      </c>
      <c r="C110" s="1376">
        <v>34500000</v>
      </c>
      <c r="D110" s="1376">
        <v>30637745.560000002</v>
      </c>
      <c r="E110" s="1376">
        <v>25138018.540000007</v>
      </c>
      <c r="F110" s="1376">
        <v>23989043.890000004</v>
      </c>
    </row>
    <row r="111" spans="2:6">
      <c r="B111" s="1377" t="s">
        <v>2366</v>
      </c>
      <c r="C111" s="1378">
        <v>34500000</v>
      </c>
      <c r="D111" s="1378">
        <v>30637745.560000002</v>
      </c>
      <c r="E111" s="1378">
        <v>25138018.540000007</v>
      </c>
      <c r="F111" s="1378">
        <v>23989043.890000004</v>
      </c>
    </row>
    <row r="112" spans="2:6">
      <c r="B112" s="1379" t="s">
        <v>2367</v>
      </c>
      <c r="C112" s="1378">
        <v>34500000</v>
      </c>
      <c r="D112" s="1378">
        <v>30637745.560000002</v>
      </c>
      <c r="E112" s="1378">
        <v>25138018.540000007</v>
      </c>
      <c r="F112" s="1378">
        <v>23989043.890000004</v>
      </c>
    </row>
    <row r="113" spans="2:6">
      <c r="B113" s="1373" t="s">
        <v>1349</v>
      </c>
      <c r="C113" s="1374">
        <v>725242933</v>
      </c>
      <c r="D113" s="1374">
        <v>61144858.88000001</v>
      </c>
      <c r="E113" s="1374">
        <v>28002257.409999996</v>
      </c>
      <c r="F113" s="1374">
        <v>27894187.809999995</v>
      </c>
    </row>
    <row r="114" spans="2:6">
      <c r="B114" s="1375" t="s">
        <v>2368</v>
      </c>
      <c r="C114" s="1376">
        <v>725242933</v>
      </c>
      <c r="D114" s="1376">
        <v>61144858.88000001</v>
      </c>
      <c r="E114" s="1376">
        <v>28002257.409999996</v>
      </c>
      <c r="F114" s="1376">
        <v>27894187.809999995</v>
      </c>
    </row>
    <row r="115" spans="2:6">
      <c r="B115" s="1377" t="s">
        <v>2369</v>
      </c>
      <c r="C115" s="1378">
        <v>725242933</v>
      </c>
      <c r="D115" s="1378">
        <v>61144858.88000001</v>
      </c>
      <c r="E115" s="1378">
        <v>28002257.409999996</v>
      </c>
      <c r="F115" s="1378">
        <v>27894187.809999995</v>
      </c>
    </row>
    <row r="116" spans="2:6">
      <c r="B116" s="1379" t="s">
        <v>2370</v>
      </c>
      <c r="C116" s="1378">
        <v>718952933</v>
      </c>
      <c r="D116" s="1378">
        <v>61144858.88000001</v>
      </c>
      <c r="E116" s="1378">
        <v>28002257.409999996</v>
      </c>
      <c r="F116" s="1378">
        <v>27894187.809999995</v>
      </c>
    </row>
    <row r="117" spans="2:6">
      <c r="B117" s="1379" t="s">
        <v>1863</v>
      </c>
      <c r="C117" s="1378">
        <v>6290000</v>
      </c>
      <c r="D117" s="1378">
        <v>0</v>
      </c>
      <c r="E117" s="1378">
        <v>0</v>
      </c>
      <c r="F117" s="1378">
        <v>0</v>
      </c>
    </row>
    <row r="118" spans="2:6">
      <c r="B118" s="1373" t="s">
        <v>1350</v>
      </c>
      <c r="C118" s="1374">
        <v>1987347495</v>
      </c>
      <c r="D118" s="1374">
        <v>474908504.52000004</v>
      </c>
      <c r="E118" s="1374">
        <v>474696504.52000004</v>
      </c>
      <c r="F118" s="1374">
        <v>474696504.52000004</v>
      </c>
    </row>
    <row r="119" spans="2:6">
      <c r="B119" s="1375" t="s">
        <v>2371</v>
      </c>
      <c r="C119" s="1376">
        <v>1987347495</v>
      </c>
      <c r="D119" s="1376">
        <v>474908504.52000004</v>
      </c>
      <c r="E119" s="1376">
        <v>474696504.52000004</v>
      </c>
      <c r="F119" s="1376">
        <v>474696504.52000004</v>
      </c>
    </row>
    <row r="120" spans="2:6">
      <c r="B120" s="1377" t="s">
        <v>2372</v>
      </c>
      <c r="C120" s="1378">
        <v>1987347495</v>
      </c>
      <c r="D120" s="1378">
        <v>474908504.52000004</v>
      </c>
      <c r="E120" s="1378">
        <v>474696504.52000004</v>
      </c>
      <c r="F120" s="1378">
        <v>474696504.52000004</v>
      </c>
    </row>
    <row r="121" spans="2:6">
      <c r="B121" s="1379" t="s">
        <v>2373</v>
      </c>
      <c r="C121" s="1378">
        <v>1981956195</v>
      </c>
      <c r="D121" s="1378">
        <v>474908504.52000004</v>
      </c>
      <c r="E121" s="1378">
        <v>474696504.52000004</v>
      </c>
      <c r="F121" s="1378">
        <v>474696504.52000004</v>
      </c>
    </row>
    <row r="122" spans="2:6">
      <c r="B122" s="1379" t="s">
        <v>1863</v>
      </c>
      <c r="C122" s="1378">
        <v>5391300</v>
      </c>
      <c r="D122" s="1378">
        <v>0</v>
      </c>
      <c r="E122" s="1378">
        <v>0</v>
      </c>
      <c r="F122" s="1378">
        <v>0</v>
      </c>
    </row>
    <row r="123" spans="2:6">
      <c r="B123" s="1373" t="s">
        <v>1351</v>
      </c>
      <c r="C123" s="1374">
        <v>351767950</v>
      </c>
      <c r="D123" s="1374">
        <v>316592815.19</v>
      </c>
      <c r="E123" s="1374">
        <v>215188532.04000011</v>
      </c>
      <c r="F123" s="1374">
        <v>214403727.37000015</v>
      </c>
    </row>
    <row r="124" spans="2:6">
      <c r="B124" s="1375" t="s">
        <v>2374</v>
      </c>
      <c r="C124" s="1376">
        <v>351767950</v>
      </c>
      <c r="D124" s="1376">
        <v>316592815.19</v>
      </c>
      <c r="E124" s="1376">
        <v>215188532.04000011</v>
      </c>
      <c r="F124" s="1376">
        <v>214403727.37000015</v>
      </c>
    </row>
    <row r="125" spans="2:6">
      <c r="B125" s="1377" t="s">
        <v>2375</v>
      </c>
      <c r="C125" s="1378">
        <v>351767950</v>
      </c>
      <c r="D125" s="1378">
        <v>316592815.19</v>
      </c>
      <c r="E125" s="1378">
        <v>215188532.04000011</v>
      </c>
      <c r="F125" s="1378">
        <v>214403727.37000015</v>
      </c>
    </row>
    <row r="126" spans="2:6">
      <c r="B126" s="1379" t="s">
        <v>2376</v>
      </c>
      <c r="C126" s="1378">
        <v>348767950</v>
      </c>
      <c r="D126" s="1378">
        <v>315315373.58999997</v>
      </c>
      <c r="E126" s="1378">
        <v>213911090.44000012</v>
      </c>
      <c r="F126" s="1378">
        <v>213220832.77000016</v>
      </c>
    </row>
    <row r="127" spans="2:6">
      <c r="B127" s="1379" t="s">
        <v>1863</v>
      </c>
      <c r="C127" s="1378">
        <v>3000000</v>
      </c>
      <c r="D127" s="1378">
        <v>1277441.6000000001</v>
      </c>
      <c r="E127" s="1378">
        <v>1277441.6000000001</v>
      </c>
      <c r="F127" s="1378">
        <v>1182894.6000000001</v>
      </c>
    </row>
    <row r="128" spans="2:6">
      <c r="B128" s="1373" t="s">
        <v>1352</v>
      </c>
      <c r="C128" s="1374">
        <v>3912848360</v>
      </c>
      <c r="D128" s="1374">
        <v>0</v>
      </c>
      <c r="E128" s="1374">
        <v>0</v>
      </c>
      <c r="F128" s="1374">
        <v>0</v>
      </c>
    </row>
    <row r="129" spans="2:6">
      <c r="B129" s="1375" t="s">
        <v>2377</v>
      </c>
      <c r="C129" s="1376">
        <v>3912848360</v>
      </c>
      <c r="D129" s="1376">
        <v>0</v>
      </c>
      <c r="E129" s="1376">
        <v>0</v>
      </c>
      <c r="F129" s="1376">
        <v>0</v>
      </c>
    </row>
    <row r="130" spans="2:6">
      <c r="B130" s="1377" t="s">
        <v>2378</v>
      </c>
      <c r="C130" s="1378">
        <v>3912848360</v>
      </c>
      <c r="D130" s="1378">
        <v>0</v>
      </c>
      <c r="E130" s="1378">
        <v>0</v>
      </c>
      <c r="F130" s="1378">
        <v>0</v>
      </c>
    </row>
    <row r="131" spans="2:6">
      <c r="B131" s="1379" t="s">
        <v>2379</v>
      </c>
      <c r="C131" s="1378">
        <v>3912848360</v>
      </c>
      <c r="D131" s="1378">
        <v>0</v>
      </c>
      <c r="E131" s="1378">
        <v>0</v>
      </c>
      <c r="F131" s="1378">
        <v>0</v>
      </c>
    </row>
    <row r="132" spans="2:6">
      <c r="B132" s="1373" t="s">
        <v>1353</v>
      </c>
      <c r="C132" s="1374">
        <v>330979786</v>
      </c>
      <c r="D132" s="1374">
        <v>199841746.31000006</v>
      </c>
      <c r="E132" s="1374">
        <v>195063172.88000003</v>
      </c>
      <c r="F132" s="1374">
        <v>194005672.93000001</v>
      </c>
    </row>
    <row r="133" spans="2:6">
      <c r="B133" s="1375" t="s">
        <v>2380</v>
      </c>
      <c r="C133" s="1376">
        <v>330979786</v>
      </c>
      <c r="D133" s="1376">
        <v>199841746.31000006</v>
      </c>
      <c r="E133" s="1376">
        <v>195063172.88000003</v>
      </c>
      <c r="F133" s="1376">
        <v>194005672.93000001</v>
      </c>
    </row>
    <row r="134" spans="2:6">
      <c r="B134" s="1377" t="s">
        <v>2381</v>
      </c>
      <c r="C134" s="1378">
        <v>330979786</v>
      </c>
      <c r="D134" s="1378">
        <v>199841746.31000006</v>
      </c>
      <c r="E134" s="1378">
        <v>195063172.88000003</v>
      </c>
      <c r="F134" s="1378">
        <v>194005672.93000001</v>
      </c>
    </row>
    <row r="135" spans="2:6">
      <c r="B135" s="1379" t="s">
        <v>2382</v>
      </c>
      <c r="C135" s="1378">
        <v>330979786</v>
      </c>
      <c r="D135" s="1378">
        <v>199841746.31000006</v>
      </c>
      <c r="E135" s="1378">
        <v>195063172.88000003</v>
      </c>
      <c r="F135" s="1378">
        <v>194005672.93000001</v>
      </c>
    </row>
    <row r="136" spans="2:6">
      <c r="B136" s="1373" t="s">
        <v>1354</v>
      </c>
      <c r="C136" s="1374">
        <v>495445489</v>
      </c>
      <c r="D136" s="1374">
        <v>409805562.59000009</v>
      </c>
      <c r="E136" s="1374">
        <v>361533107.01999998</v>
      </c>
      <c r="F136" s="1374">
        <v>339782585.25000006</v>
      </c>
    </row>
    <row r="137" spans="2:6">
      <c r="B137" s="1375" t="s">
        <v>2383</v>
      </c>
      <c r="C137" s="1376">
        <v>495445489</v>
      </c>
      <c r="D137" s="1376">
        <v>409805562.59000009</v>
      </c>
      <c r="E137" s="1376">
        <v>361533107.01999998</v>
      </c>
      <c r="F137" s="1376">
        <v>339782585.25000006</v>
      </c>
    </row>
    <row r="138" spans="2:6">
      <c r="B138" s="1377" t="s">
        <v>2384</v>
      </c>
      <c r="C138" s="1378">
        <v>495445489</v>
      </c>
      <c r="D138" s="1378">
        <v>409805562.59000009</v>
      </c>
      <c r="E138" s="1378">
        <v>361533107.01999998</v>
      </c>
      <c r="F138" s="1378">
        <v>339782585.25000006</v>
      </c>
    </row>
    <row r="139" spans="2:6">
      <c r="B139" s="1379" t="s">
        <v>2385</v>
      </c>
      <c r="C139" s="1378">
        <v>495445489</v>
      </c>
      <c r="D139" s="1378">
        <v>409805562.59000009</v>
      </c>
      <c r="E139" s="1378">
        <v>361533107.01999998</v>
      </c>
      <c r="F139" s="1378">
        <v>339782585.25000006</v>
      </c>
    </row>
    <row r="140" spans="2:6">
      <c r="B140" s="1373" t="s">
        <v>1355</v>
      </c>
      <c r="C140" s="1374">
        <v>27303900</v>
      </c>
      <c r="D140" s="1374">
        <v>17797620.969999999</v>
      </c>
      <c r="E140" s="1374">
        <v>17016155.399999995</v>
      </c>
      <c r="F140" s="1374">
        <v>17016155.399999999</v>
      </c>
    </row>
    <row r="141" spans="2:6">
      <c r="B141" s="1375" t="s">
        <v>2386</v>
      </c>
      <c r="C141" s="1376">
        <v>27303900</v>
      </c>
      <c r="D141" s="1376">
        <v>17797620.969999999</v>
      </c>
      <c r="E141" s="1376">
        <v>17016155.399999995</v>
      </c>
      <c r="F141" s="1376">
        <v>17016155.399999999</v>
      </c>
    </row>
    <row r="142" spans="2:6">
      <c r="B142" s="1377" t="s">
        <v>2387</v>
      </c>
      <c r="C142" s="1378">
        <v>27303900</v>
      </c>
      <c r="D142" s="1378">
        <v>17797620.969999999</v>
      </c>
      <c r="E142" s="1378">
        <v>17016155.399999995</v>
      </c>
      <c r="F142" s="1378">
        <v>17016155.399999999</v>
      </c>
    </row>
    <row r="143" spans="2:6">
      <c r="B143" s="1379" t="s">
        <v>2388</v>
      </c>
      <c r="C143" s="1378">
        <v>27303900</v>
      </c>
      <c r="D143" s="1378">
        <v>17797620.969999999</v>
      </c>
      <c r="E143" s="1378">
        <v>17016155.399999995</v>
      </c>
      <c r="F143" s="1378">
        <v>17016155.399999999</v>
      </c>
    </row>
    <row r="144" spans="2:6">
      <c r="B144" s="1373" t="s">
        <v>1356</v>
      </c>
      <c r="C144" s="1374">
        <v>297478631</v>
      </c>
      <c r="D144" s="1374">
        <v>177345504.63999999</v>
      </c>
      <c r="E144" s="1374">
        <v>162302278.87999994</v>
      </c>
      <c r="F144" s="1374">
        <v>161702997.2299999</v>
      </c>
    </row>
    <row r="145" spans="2:6">
      <c r="B145" s="1375" t="s">
        <v>2389</v>
      </c>
      <c r="C145" s="1376">
        <v>297478631</v>
      </c>
      <c r="D145" s="1376">
        <v>177345504.63999999</v>
      </c>
      <c r="E145" s="1376">
        <v>162302278.87999994</v>
      </c>
      <c r="F145" s="1376">
        <v>161702997.2299999</v>
      </c>
    </row>
    <row r="146" spans="2:6">
      <c r="B146" s="1377" t="s">
        <v>2390</v>
      </c>
      <c r="C146" s="1378">
        <v>297478631</v>
      </c>
      <c r="D146" s="1378">
        <v>177345504.63999999</v>
      </c>
      <c r="E146" s="1378">
        <v>162302278.87999994</v>
      </c>
      <c r="F146" s="1378">
        <v>161702997.2299999</v>
      </c>
    </row>
    <row r="147" spans="2:6">
      <c r="B147" s="1379" t="s">
        <v>2391</v>
      </c>
      <c r="C147" s="1378">
        <v>277478631</v>
      </c>
      <c r="D147" s="1378">
        <v>169309338.63999999</v>
      </c>
      <c r="E147" s="1378">
        <v>154266112.87999994</v>
      </c>
      <c r="F147" s="1378">
        <v>153758457.4799999</v>
      </c>
    </row>
    <row r="148" spans="2:6">
      <c r="B148" s="1379" t="s">
        <v>1863</v>
      </c>
      <c r="C148" s="1378">
        <v>20000000</v>
      </c>
      <c r="D148" s="1378">
        <v>8036166</v>
      </c>
      <c r="E148" s="1378">
        <v>8036166</v>
      </c>
      <c r="F148" s="1378">
        <v>7944539.75</v>
      </c>
    </row>
    <row r="149" spans="2:6">
      <c r="B149" s="1373" t="s">
        <v>1357</v>
      </c>
      <c r="C149" s="1374">
        <v>1632865943</v>
      </c>
      <c r="D149" s="1374">
        <v>1543799633.8399994</v>
      </c>
      <c r="E149" s="1374">
        <v>1360189381.8299999</v>
      </c>
      <c r="F149" s="1374">
        <v>1280945765.5599999</v>
      </c>
    </row>
    <row r="150" spans="2:6">
      <c r="B150" s="1375" t="s">
        <v>2392</v>
      </c>
      <c r="C150" s="1376">
        <v>1632865943</v>
      </c>
      <c r="D150" s="1376">
        <v>1543799633.8399994</v>
      </c>
      <c r="E150" s="1376">
        <v>1360189381.8299999</v>
      </c>
      <c r="F150" s="1376">
        <v>1280945765.5599999</v>
      </c>
    </row>
    <row r="151" spans="2:6">
      <c r="B151" s="1377" t="s">
        <v>2393</v>
      </c>
      <c r="C151" s="1378">
        <v>1632865943</v>
      </c>
      <c r="D151" s="1378">
        <v>1543799633.8399994</v>
      </c>
      <c r="E151" s="1378">
        <v>1360189381.8299999</v>
      </c>
      <c r="F151" s="1378">
        <v>1280945765.5599999</v>
      </c>
    </row>
    <row r="152" spans="2:6">
      <c r="B152" s="1379" t="s">
        <v>1870</v>
      </c>
      <c r="C152" s="1378">
        <v>628263619</v>
      </c>
      <c r="D152" s="1378">
        <v>372158762.15999997</v>
      </c>
      <c r="E152" s="1378">
        <v>323938267.52999997</v>
      </c>
      <c r="F152" s="1378">
        <v>303834219.16999996</v>
      </c>
    </row>
    <row r="153" spans="2:6">
      <c r="B153" s="1379" t="s">
        <v>2394</v>
      </c>
      <c r="C153" s="1378">
        <v>184275760</v>
      </c>
      <c r="D153" s="1378">
        <v>119707186.38</v>
      </c>
      <c r="E153" s="1378">
        <v>119365050.48</v>
      </c>
      <c r="F153" s="1378">
        <v>119365050.48</v>
      </c>
    </row>
    <row r="154" spans="2:6">
      <c r="B154" s="1379" t="s">
        <v>2395</v>
      </c>
      <c r="C154" s="1378">
        <v>14274980</v>
      </c>
      <c r="D154" s="1378">
        <v>16336690.870000005</v>
      </c>
      <c r="E154" s="1378">
        <v>15306098.870000005</v>
      </c>
      <c r="F154" s="1378">
        <v>14640991.870000005</v>
      </c>
    </row>
    <row r="155" spans="2:6">
      <c r="B155" s="1379" t="s">
        <v>2396</v>
      </c>
      <c r="C155" s="1378">
        <v>226899050</v>
      </c>
      <c r="D155" s="1378">
        <v>175895749.43000001</v>
      </c>
      <c r="E155" s="1378">
        <v>175004171.22999999</v>
      </c>
      <c r="F155" s="1378">
        <v>175004171.22999999</v>
      </c>
    </row>
    <row r="156" spans="2:6">
      <c r="B156" s="1379" t="s">
        <v>2397</v>
      </c>
      <c r="C156" s="1378">
        <v>318204478</v>
      </c>
      <c r="D156" s="1378">
        <v>637140336.19999957</v>
      </c>
      <c r="E156" s="1378">
        <v>574953946.61999989</v>
      </c>
      <c r="F156" s="1378">
        <v>525226727.78999996</v>
      </c>
    </row>
    <row r="157" spans="2:6">
      <c r="B157" s="1379" t="s">
        <v>1902</v>
      </c>
      <c r="C157" s="1378">
        <v>87754340</v>
      </c>
      <c r="D157" s="1378">
        <v>77425812</v>
      </c>
      <c r="E157" s="1378">
        <v>46580421.860000007</v>
      </c>
      <c r="F157" s="1378">
        <v>44817428.279999986</v>
      </c>
    </row>
    <row r="158" spans="2:6">
      <c r="B158" s="1379" t="s">
        <v>1863</v>
      </c>
      <c r="C158" s="1378">
        <v>173193716</v>
      </c>
      <c r="D158" s="1378">
        <v>145135096.80000001</v>
      </c>
      <c r="E158" s="1378">
        <v>105041425.24000001</v>
      </c>
      <c r="F158" s="1378">
        <v>98057176.74000001</v>
      </c>
    </row>
    <row r="159" spans="2:6">
      <c r="B159" s="1373" t="s">
        <v>1358</v>
      </c>
      <c r="C159" s="1374">
        <v>189671257</v>
      </c>
      <c r="D159" s="1374">
        <v>134392125.39000002</v>
      </c>
      <c r="E159" s="1374">
        <v>123925193.28</v>
      </c>
      <c r="F159" s="1374">
        <v>119918225.66</v>
      </c>
    </row>
    <row r="160" spans="2:6">
      <c r="B160" s="1375" t="s">
        <v>2398</v>
      </c>
      <c r="C160" s="1376">
        <v>189671257</v>
      </c>
      <c r="D160" s="1376">
        <v>134392125.39000002</v>
      </c>
      <c r="E160" s="1376">
        <v>123925193.28</v>
      </c>
      <c r="F160" s="1376">
        <v>119918225.66</v>
      </c>
    </row>
    <row r="161" spans="2:6">
      <c r="B161" s="1377" t="s">
        <v>2399</v>
      </c>
      <c r="C161" s="1378">
        <v>189671257</v>
      </c>
      <c r="D161" s="1378">
        <v>134392125.39000002</v>
      </c>
      <c r="E161" s="1378">
        <v>123925193.28</v>
      </c>
      <c r="F161" s="1378">
        <v>119918225.66</v>
      </c>
    </row>
    <row r="162" spans="2:6">
      <c r="B162" s="1379" t="s">
        <v>1870</v>
      </c>
      <c r="C162" s="1378">
        <v>135740916</v>
      </c>
      <c r="D162" s="1378">
        <v>88021108.200000003</v>
      </c>
      <c r="E162" s="1378">
        <v>77554176.089999989</v>
      </c>
      <c r="F162" s="1378">
        <v>73547208.469999999</v>
      </c>
    </row>
    <row r="163" spans="2:6">
      <c r="B163" s="1379" t="s">
        <v>2400</v>
      </c>
      <c r="C163" s="1378">
        <v>38600287</v>
      </c>
      <c r="D163" s="1378">
        <v>34887136.039999999</v>
      </c>
      <c r="E163" s="1378">
        <v>34887136.039999999</v>
      </c>
      <c r="F163" s="1378">
        <v>34887136.039999999</v>
      </c>
    </row>
    <row r="164" spans="2:6">
      <c r="B164" s="1379" t="s">
        <v>2401</v>
      </c>
      <c r="C164" s="1378">
        <v>15330054</v>
      </c>
      <c r="D164" s="1378">
        <v>11483881.149999999</v>
      </c>
      <c r="E164" s="1378">
        <v>11483881.149999999</v>
      </c>
      <c r="F164" s="1378">
        <v>11483881.149999999</v>
      </c>
    </row>
    <row r="165" spans="2:6">
      <c r="B165" s="1373" t="s">
        <v>1359</v>
      </c>
      <c r="C165" s="1374">
        <v>6659271422</v>
      </c>
      <c r="D165" s="1374">
        <v>0</v>
      </c>
      <c r="E165" s="1374">
        <v>0</v>
      </c>
      <c r="F165" s="1374">
        <v>0</v>
      </c>
    </row>
    <row r="166" spans="2:6">
      <c r="B166" s="1375" t="s">
        <v>2402</v>
      </c>
      <c r="C166" s="1376">
        <v>6659271422</v>
      </c>
      <c r="D166" s="1376">
        <v>0</v>
      </c>
      <c r="E166" s="1376">
        <v>0</v>
      </c>
      <c r="F166" s="1376">
        <v>0</v>
      </c>
    </row>
    <row r="167" spans="2:6">
      <c r="B167" s="1377" t="s">
        <v>2403</v>
      </c>
      <c r="C167" s="1378">
        <v>6659271422</v>
      </c>
      <c r="D167" s="1378">
        <v>0</v>
      </c>
      <c r="E167" s="1378">
        <v>0</v>
      </c>
      <c r="F167" s="1378">
        <v>0</v>
      </c>
    </row>
    <row r="168" spans="2:6">
      <c r="B168" s="1379" t="s">
        <v>2404</v>
      </c>
      <c r="C168" s="1378">
        <v>6659271422</v>
      </c>
      <c r="D168" s="1378">
        <v>0</v>
      </c>
      <c r="E168" s="1378">
        <v>0</v>
      </c>
      <c r="F168" s="1378">
        <v>0</v>
      </c>
    </row>
    <row r="169" spans="2:6">
      <c r="B169" s="1373" t="s">
        <v>1360</v>
      </c>
      <c r="C169" s="1374">
        <v>20000000</v>
      </c>
      <c r="D169" s="1374">
        <v>0</v>
      </c>
      <c r="E169" s="1374">
        <v>0</v>
      </c>
      <c r="F169" s="1374">
        <v>0</v>
      </c>
    </row>
    <row r="170" spans="2:6">
      <c r="B170" s="1375" t="s">
        <v>2405</v>
      </c>
      <c r="C170" s="1376">
        <v>20000000</v>
      </c>
      <c r="D170" s="1376">
        <v>0</v>
      </c>
      <c r="E170" s="1376">
        <v>0</v>
      </c>
      <c r="F170" s="1376">
        <v>0</v>
      </c>
    </row>
    <row r="171" spans="2:6">
      <c r="B171" s="1377" t="s">
        <v>2406</v>
      </c>
      <c r="C171" s="1378">
        <v>20000000</v>
      </c>
      <c r="D171" s="1378">
        <v>0</v>
      </c>
      <c r="E171" s="1378">
        <v>0</v>
      </c>
      <c r="F171" s="1378">
        <v>0</v>
      </c>
    </row>
    <row r="172" spans="2:6">
      <c r="B172" s="1379" t="s">
        <v>2407</v>
      </c>
      <c r="C172" s="1378">
        <v>20000000</v>
      </c>
      <c r="D172" s="1378">
        <v>0</v>
      </c>
      <c r="E172" s="1378">
        <v>0</v>
      </c>
      <c r="F172" s="1378">
        <v>0</v>
      </c>
    </row>
    <row r="173" spans="2:6">
      <c r="B173" s="1373" t="s">
        <v>1361</v>
      </c>
      <c r="C173" s="1374">
        <v>9192195387</v>
      </c>
      <c r="D173" s="1374">
        <v>2561355658.8300004</v>
      </c>
      <c r="E173" s="1374">
        <v>2325043696.1500001</v>
      </c>
      <c r="F173" s="1374">
        <v>2324854552.8099999</v>
      </c>
    </row>
    <row r="174" spans="2:6">
      <c r="B174" s="1375" t="s">
        <v>2408</v>
      </c>
      <c r="C174" s="1376">
        <v>9192195387</v>
      </c>
      <c r="D174" s="1376">
        <v>2561355658.8300004</v>
      </c>
      <c r="E174" s="1376">
        <v>2325043696.1500001</v>
      </c>
      <c r="F174" s="1376">
        <v>2324854552.8099999</v>
      </c>
    </row>
    <row r="175" spans="2:6">
      <c r="B175" s="1377" t="s">
        <v>2409</v>
      </c>
      <c r="C175" s="1378">
        <v>9192195387</v>
      </c>
      <c r="D175" s="1378">
        <v>2561355658.8300004</v>
      </c>
      <c r="E175" s="1378">
        <v>2325043696.1500001</v>
      </c>
      <c r="F175" s="1378">
        <v>2324854552.8099999</v>
      </c>
    </row>
    <row r="176" spans="2:6">
      <c r="B176" s="1379" t="s">
        <v>1870</v>
      </c>
      <c r="C176" s="1378">
        <v>6545085652</v>
      </c>
      <c r="D176" s="1378">
        <v>1258953587.2500002</v>
      </c>
      <c r="E176" s="1378">
        <v>1154521796.6800001</v>
      </c>
      <c r="F176" s="1378">
        <v>1154332653.3400002</v>
      </c>
    </row>
    <row r="177" spans="2:6">
      <c r="B177" s="1379" t="s">
        <v>2410</v>
      </c>
      <c r="C177" s="1378">
        <v>1637964734</v>
      </c>
      <c r="D177" s="1378">
        <v>871177878.81999993</v>
      </c>
      <c r="E177" s="1378">
        <v>782504391.17999995</v>
      </c>
      <c r="F177" s="1378">
        <v>782504391.17999995</v>
      </c>
    </row>
    <row r="178" spans="2:6">
      <c r="B178" s="1379" t="s">
        <v>2411</v>
      </c>
      <c r="C178" s="1378">
        <v>529119896</v>
      </c>
      <c r="D178" s="1378">
        <v>301210982.08999997</v>
      </c>
      <c r="E178" s="1378">
        <v>270745465.03999996</v>
      </c>
      <c r="F178" s="1378">
        <v>270745465.04000002</v>
      </c>
    </row>
    <row r="179" spans="2:6">
      <c r="B179" s="1379" t="s">
        <v>2412</v>
      </c>
      <c r="C179" s="1378">
        <v>345625105</v>
      </c>
      <c r="D179" s="1378">
        <v>130013210.67</v>
      </c>
      <c r="E179" s="1378">
        <v>117272043.25</v>
      </c>
      <c r="F179" s="1378">
        <v>117272043.25</v>
      </c>
    </row>
    <row r="180" spans="2:6">
      <c r="B180" s="1379" t="s">
        <v>2413</v>
      </c>
      <c r="C180" s="1378">
        <v>134400000</v>
      </c>
      <c r="D180" s="1378">
        <v>0</v>
      </c>
      <c r="E180" s="1378">
        <v>0</v>
      </c>
      <c r="F180" s="1378">
        <v>0</v>
      </c>
    </row>
    <row r="181" spans="2:6">
      <c r="B181" s="1373" t="s">
        <v>1362</v>
      </c>
      <c r="C181" s="1374">
        <v>7031377431</v>
      </c>
      <c r="D181" s="1374">
        <v>0</v>
      </c>
      <c r="E181" s="1374">
        <v>0</v>
      </c>
      <c r="F181" s="1374">
        <v>0</v>
      </c>
    </row>
    <row r="182" spans="2:6">
      <c r="B182" s="1375" t="s">
        <v>2414</v>
      </c>
      <c r="C182" s="1376">
        <v>7031377431</v>
      </c>
      <c r="D182" s="1376">
        <v>0</v>
      </c>
      <c r="E182" s="1376">
        <v>0</v>
      </c>
      <c r="F182" s="1376">
        <v>0</v>
      </c>
    </row>
    <row r="183" spans="2:6">
      <c r="B183" s="1377" t="s">
        <v>2415</v>
      </c>
      <c r="C183" s="1378">
        <v>7031377431</v>
      </c>
      <c r="D183" s="1378">
        <v>0</v>
      </c>
      <c r="E183" s="1378">
        <v>0</v>
      </c>
      <c r="F183" s="1378">
        <v>0</v>
      </c>
    </row>
    <row r="184" spans="2:6">
      <c r="B184" s="1379" t="s">
        <v>2416</v>
      </c>
      <c r="C184" s="1378">
        <v>7031377431</v>
      </c>
      <c r="D184" s="1378">
        <v>0</v>
      </c>
      <c r="E184" s="1378">
        <v>0</v>
      </c>
      <c r="F184" s="1378">
        <v>0</v>
      </c>
    </row>
    <row r="185" spans="2:6">
      <c r="B185" s="1373" t="s">
        <v>1363</v>
      </c>
      <c r="C185" s="1374">
        <v>362955651</v>
      </c>
      <c r="D185" s="1374">
        <v>247957297.86999997</v>
      </c>
      <c r="E185" s="1374">
        <v>233113334.75999996</v>
      </c>
      <c r="F185" s="1374">
        <v>231894483.64999998</v>
      </c>
    </row>
    <row r="186" spans="2:6">
      <c r="B186" s="1375" t="s">
        <v>2417</v>
      </c>
      <c r="C186" s="1376">
        <v>362955651</v>
      </c>
      <c r="D186" s="1376">
        <v>247957297.86999997</v>
      </c>
      <c r="E186" s="1376">
        <v>233113334.75999996</v>
      </c>
      <c r="F186" s="1376">
        <v>231894483.64999998</v>
      </c>
    </row>
    <row r="187" spans="2:6">
      <c r="B187" s="1377" t="s">
        <v>2418</v>
      </c>
      <c r="C187" s="1378">
        <v>362955651</v>
      </c>
      <c r="D187" s="1378">
        <v>247957297.86999997</v>
      </c>
      <c r="E187" s="1378">
        <v>233113334.75999996</v>
      </c>
      <c r="F187" s="1378">
        <v>231894483.64999998</v>
      </c>
    </row>
    <row r="188" spans="2:6">
      <c r="B188" s="1379" t="s">
        <v>2419</v>
      </c>
      <c r="C188" s="1378">
        <v>361955651</v>
      </c>
      <c r="D188" s="1378">
        <v>247257297.86999997</v>
      </c>
      <c r="E188" s="1378">
        <v>232413334.75999996</v>
      </c>
      <c r="F188" s="1378">
        <v>231194483.64999998</v>
      </c>
    </row>
    <row r="189" spans="2:6">
      <c r="B189" s="1379" t="s">
        <v>1863</v>
      </c>
      <c r="C189" s="1378">
        <v>1000000</v>
      </c>
      <c r="D189" s="1378">
        <v>700000</v>
      </c>
      <c r="E189" s="1378">
        <v>700000</v>
      </c>
      <c r="F189" s="1378">
        <v>700000</v>
      </c>
    </row>
    <row r="190" spans="2:6">
      <c r="B190" s="1373" t="s">
        <v>1364</v>
      </c>
      <c r="C190" s="1374">
        <v>6776461228</v>
      </c>
      <c r="D190" s="1374">
        <v>4248489347.3699994</v>
      </c>
      <c r="E190" s="1374">
        <v>4248489347.3699994</v>
      </c>
      <c r="F190" s="1374">
        <v>4248489347.3699994</v>
      </c>
    </row>
    <row r="191" spans="2:6">
      <c r="B191" s="1375" t="s">
        <v>2420</v>
      </c>
      <c r="C191" s="1376">
        <v>6776461228</v>
      </c>
      <c r="D191" s="1376">
        <v>4248489347.3699994</v>
      </c>
      <c r="E191" s="1376">
        <v>4248489347.3699994</v>
      </c>
      <c r="F191" s="1376">
        <v>4248489347.3699994</v>
      </c>
    </row>
    <row r="192" spans="2:6">
      <c r="B192" s="1377" t="s">
        <v>2421</v>
      </c>
      <c r="C192" s="1378">
        <v>6776461228</v>
      </c>
      <c r="D192" s="1378">
        <v>4248489347.3699994</v>
      </c>
      <c r="E192" s="1378">
        <v>4248489347.3699994</v>
      </c>
      <c r="F192" s="1378">
        <v>4248489347.3699994</v>
      </c>
    </row>
    <row r="193" spans="2:6">
      <c r="B193" s="1379" t="s">
        <v>2422</v>
      </c>
      <c r="C193" s="1378">
        <v>5725756656</v>
      </c>
      <c r="D193" s="1378">
        <v>3488728439.3699994</v>
      </c>
      <c r="E193" s="1378">
        <v>3488728439.3699994</v>
      </c>
      <c r="F193" s="1378">
        <v>3488728439.3699994</v>
      </c>
    </row>
    <row r="194" spans="2:6">
      <c r="B194" s="1379" t="s">
        <v>2423</v>
      </c>
      <c r="C194" s="1378">
        <v>962704572</v>
      </c>
      <c r="D194" s="1378">
        <v>720595841.73000014</v>
      </c>
      <c r="E194" s="1378">
        <v>720595841.73000014</v>
      </c>
      <c r="F194" s="1378">
        <v>720595841.73000014</v>
      </c>
    </row>
    <row r="195" spans="2:6">
      <c r="B195" s="1379" t="s">
        <v>1863</v>
      </c>
      <c r="C195" s="1378">
        <v>88000000</v>
      </c>
      <c r="D195" s="1378">
        <v>39165066.269999996</v>
      </c>
      <c r="E195" s="1378">
        <v>39165066.269999996</v>
      </c>
      <c r="F195" s="1378">
        <v>39165066.269999996</v>
      </c>
    </row>
    <row r="196" spans="2:6">
      <c r="B196" s="1373" t="s">
        <v>1365</v>
      </c>
      <c r="C196" s="1374">
        <v>276225000</v>
      </c>
      <c r="D196" s="1374">
        <v>182847609.62</v>
      </c>
      <c r="E196" s="1374">
        <v>176859598.18999997</v>
      </c>
      <c r="F196" s="1374">
        <v>171129334.00999999</v>
      </c>
    </row>
    <row r="197" spans="2:6">
      <c r="B197" s="1375" t="s">
        <v>2424</v>
      </c>
      <c r="C197" s="1376">
        <v>276225000</v>
      </c>
      <c r="D197" s="1376">
        <v>182847609.62</v>
      </c>
      <c r="E197" s="1376">
        <v>176859598.18999997</v>
      </c>
      <c r="F197" s="1376">
        <v>171129334.00999999</v>
      </c>
    </row>
    <row r="198" spans="2:6">
      <c r="B198" s="1377" t="s">
        <v>2425</v>
      </c>
      <c r="C198" s="1378">
        <v>276225000</v>
      </c>
      <c r="D198" s="1378">
        <v>182847609.62</v>
      </c>
      <c r="E198" s="1378">
        <v>176859598.18999997</v>
      </c>
      <c r="F198" s="1378">
        <v>171129334.00999999</v>
      </c>
    </row>
    <row r="199" spans="2:6">
      <c r="B199" s="1379" t="s">
        <v>2426</v>
      </c>
      <c r="C199" s="1378">
        <v>276225000</v>
      </c>
      <c r="D199" s="1378">
        <v>182847609.62</v>
      </c>
      <c r="E199" s="1378">
        <v>176859598.18999997</v>
      </c>
      <c r="F199" s="1378">
        <v>171129334.00999999</v>
      </c>
    </row>
    <row r="200" spans="2:6">
      <c r="B200" s="1373" t="s">
        <v>1366</v>
      </c>
      <c r="C200" s="1374">
        <v>102701379</v>
      </c>
      <c r="D200" s="1374">
        <v>64052610.620000005</v>
      </c>
      <c r="E200" s="1374">
        <v>52374016.079999998</v>
      </c>
      <c r="F200" s="1374">
        <v>52205169.989999995</v>
      </c>
    </row>
    <row r="201" spans="2:6">
      <c r="B201" s="1375" t="s">
        <v>2427</v>
      </c>
      <c r="C201" s="1376">
        <v>102701379</v>
      </c>
      <c r="D201" s="1376">
        <v>64052610.620000005</v>
      </c>
      <c r="E201" s="1376">
        <v>52374016.079999998</v>
      </c>
      <c r="F201" s="1376">
        <v>52205169.989999995</v>
      </c>
    </row>
    <row r="202" spans="2:6">
      <c r="B202" s="1377" t="s">
        <v>2428</v>
      </c>
      <c r="C202" s="1378">
        <v>102701379</v>
      </c>
      <c r="D202" s="1378">
        <v>64052610.620000005</v>
      </c>
      <c r="E202" s="1378">
        <v>52374016.079999998</v>
      </c>
      <c r="F202" s="1378">
        <v>52205169.989999995</v>
      </c>
    </row>
    <row r="203" spans="2:6">
      <c r="B203" s="1379" t="s">
        <v>2429</v>
      </c>
      <c r="C203" s="1378">
        <v>102701379</v>
      </c>
      <c r="D203" s="1378">
        <v>64052610.620000005</v>
      </c>
      <c r="E203" s="1378">
        <v>52374016.079999998</v>
      </c>
      <c r="F203" s="1378">
        <v>52205169.989999995</v>
      </c>
    </row>
    <row r="204" spans="2:6">
      <c r="B204" s="1373" t="s">
        <v>1367</v>
      </c>
      <c r="C204" s="1374">
        <v>192360446</v>
      </c>
      <c r="D204" s="1374">
        <v>147016901.75999999</v>
      </c>
      <c r="E204" s="1374">
        <v>130741742.72999999</v>
      </c>
      <c r="F204" s="1374">
        <v>128079560.45999999</v>
      </c>
    </row>
    <row r="205" spans="2:6">
      <c r="B205" s="1375" t="s">
        <v>2430</v>
      </c>
      <c r="C205" s="1376">
        <v>192360446</v>
      </c>
      <c r="D205" s="1376">
        <v>147016901.75999999</v>
      </c>
      <c r="E205" s="1376">
        <v>130741742.72999999</v>
      </c>
      <c r="F205" s="1376">
        <v>128079560.45999999</v>
      </c>
    </row>
    <row r="206" spans="2:6">
      <c r="B206" s="1377" t="s">
        <v>2431</v>
      </c>
      <c r="C206" s="1378">
        <v>192360446</v>
      </c>
      <c r="D206" s="1378">
        <v>147016901.75999999</v>
      </c>
      <c r="E206" s="1378">
        <v>130741742.72999999</v>
      </c>
      <c r="F206" s="1378">
        <v>128079560.45999999</v>
      </c>
    </row>
    <row r="207" spans="2:6">
      <c r="B207" s="1379" t="s">
        <v>2432</v>
      </c>
      <c r="C207" s="1378">
        <v>191560446</v>
      </c>
      <c r="D207" s="1378">
        <v>147016901.75999999</v>
      </c>
      <c r="E207" s="1378">
        <v>130741742.72999999</v>
      </c>
      <c r="F207" s="1378">
        <v>128079560.45999999</v>
      </c>
    </row>
    <row r="208" spans="2:6">
      <c r="B208" s="1379" t="s">
        <v>1863</v>
      </c>
      <c r="C208" s="1378">
        <v>800000</v>
      </c>
      <c r="D208" s="1378">
        <v>0</v>
      </c>
      <c r="E208" s="1378">
        <v>0</v>
      </c>
      <c r="F208" s="1378">
        <v>0</v>
      </c>
    </row>
    <row r="209" spans="2:6">
      <c r="B209" s="1373" t="s">
        <v>1368</v>
      </c>
      <c r="C209" s="1374">
        <v>406957511</v>
      </c>
      <c r="D209" s="1374">
        <v>325697978.21999991</v>
      </c>
      <c r="E209" s="1374">
        <v>235881277.65000004</v>
      </c>
      <c r="F209" s="1374">
        <v>227402445.84000003</v>
      </c>
    </row>
    <row r="210" spans="2:6">
      <c r="B210" s="1375" t="s">
        <v>2433</v>
      </c>
      <c r="C210" s="1376">
        <v>406957511</v>
      </c>
      <c r="D210" s="1376">
        <v>325697978.21999991</v>
      </c>
      <c r="E210" s="1376">
        <v>235881277.65000004</v>
      </c>
      <c r="F210" s="1376">
        <v>227402445.84000003</v>
      </c>
    </row>
    <row r="211" spans="2:6">
      <c r="B211" s="1377" t="s">
        <v>2434</v>
      </c>
      <c r="C211" s="1378">
        <v>406957511</v>
      </c>
      <c r="D211" s="1378">
        <v>325697978.21999991</v>
      </c>
      <c r="E211" s="1378">
        <v>235881277.65000004</v>
      </c>
      <c r="F211" s="1378">
        <v>227402445.84000003</v>
      </c>
    </row>
    <row r="212" spans="2:6">
      <c r="B212" s="1379" t="s">
        <v>2435</v>
      </c>
      <c r="C212" s="1378">
        <v>406957511</v>
      </c>
      <c r="D212" s="1378">
        <v>325697978.21999991</v>
      </c>
      <c r="E212" s="1378">
        <v>235881277.65000004</v>
      </c>
      <c r="F212" s="1378">
        <v>227402445.84000003</v>
      </c>
    </row>
    <row r="213" spans="2:6">
      <c r="B213" s="1373" t="s">
        <v>1369</v>
      </c>
      <c r="C213" s="1374">
        <v>152040300</v>
      </c>
      <c r="D213" s="1374">
        <v>122410291.07000001</v>
      </c>
      <c r="E213" s="1374">
        <v>119495702.51999998</v>
      </c>
      <c r="F213" s="1374">
        <v>118502804.47</v>
      </c>
    </row>
    <row r="214" spans="2:6">
      <c r="B214" s="1375" t="s">
        <v>2436</v>
      </c>
      <c r="C214" s="1376">
        <v>152040300</v>
      </c>
      <c r="D214" s="1376">
        <v>122410291.07000001</v>
      </c>
      <c r="E214" s="1376">
        <v>119495702.51999998</v>
      </c>
      <c r="F214" s="1376">
        <v>118502804.47</v>
      </c>
    </row>
    <row r="215" spans="2:6">
      <c r="B215" s="1377" t="s">
        <v>2437</v>
      </c>
      <c r="C215" s="1378">
        <v>152040300</v>
      </c>
      <c r="D215" s="1378">
        <v>122410291.07000001</v>
      </c>
      <c r="E215" s="1378">
        <v>119495702.51999998</v>
      </c>
      <c r="F215" s="1378">
        <v>118502804.47</v>
      </c>
    </row>
    <row r="216" spans="2:6">
      <c r="B216" s="1379" t="s">
        <v>2438</v>
      </c>
      <c r="C216" s="1378">
        <v>152040300</v>
      </c>
      <c r="D216" s="1378">
        <v>122410291.07000001</v>
      </c>
      <c r="E216" s="1378">
        <v>119495702.51999998</v>
      </c>
      <c r="F216" s="1378">
        <v>118502804.47</v>
      </c>
    </row>
    <row r="217" spans="2:6">
      <c r="B217" s="1373" t="s">
        <v>1370</v>
      </c>
      <c r="C217" s="1374">
        <v>448591686</v>
      </c>
      <c r="D217" s="1374">
        <v>258252273.90999991</v>
      </c>
      <c r="E217" s="1374">
        <v>241262792.0999999</v>
      </c>
      <c r="F217" s="1374">
        <v>237223893.49999994</v>
      </c>
    </row>
    <row r="218" spans="2:6">
      <c r="B218" s="1375" t="s">
        <v>2439</v>
      </c>
      <c r="C218" s="1376">
        <v>448591686</v>
      </c>
      <c r="D218" s="1376">
        <v>258252273.90999991</v>
      </c>
      <c r="E218" s="1376">
        <v>241262792.0999999</v>
      </c>
      <c r="F218" s="1376">
        <v>237223893.49999994</v>
      </c>
    </row>
    <row r="219" spans="2:6">
      <c r="B219" s="1377" t="s">
        <v>2440</v>
      </c>
      <c r="C219" s="1378">
        <v>448591686</v>
      </c>
      <c r="D219" s="1378">
        <v>258252273.90999991</v>
      </c>
      <c r="E219" s="1378">
        <v>241262792.0999999</v>
      </c>
      <c r="F219" s="1378">
        <v>237223893.49999994</v>
      </c>
    </row>
    <row r="220" spans="2:6">
      <c r="B220" s="1379" t="s">
        <v>2441</v>
      </c>
      <c r="C220" s="1378">
        <v>446120686</v>
      </c>
      <c r="D220" s="1378">
        <v>256610857.51999992</v>
      </c>
      <c r="E220" s="1378">
        <v>239621375.70999992</v>
      </c>
      <c r="F220" s="1378">
        <v>235672027.10999995</v>
      </c>
    </row>
    <row r="221" spans="2:6">
      <c r="B221" s="1379" t="s">
        <v>1863</v>
      </c>
      <c r="C221" s="1378">
        <v>2471000</v>
      </c>
      <c r="D221" s="1378">
        <v>1641416.39</v>
      </c>
      <c r="E221" s="1378">
        <v>1641416.39</v>
      </c>
      <c r="F221" s="1378">
        <v>1551866.39</v>
      </c>
    </row>
    <row r="222" spans="2:6">
      <c r="B222" s="1373" t="s">
        <v>1371</v>
      </c>
      <c r="C222" s="1374">
        <v>102000000</v>
      </c>
      <c r="D222" s="1374">
        <v>76538200.460000038</v>
      </c>
      <c r="E222" s="1374">
        <v>71461107.940000013</v>
      </c>
      <c r="F222" s="1374">
        <v>62584768</v>
      </c>
    </row>
    <row r="223" spans="2:6">
      <c r="B223" s="1375" t="s">
        <v>2442</v>
      </c>
      <c r="C223" s="1376">
        <v>102000000</v>
      </c>
      <c r="D223" s="1376">
        <v>76538200.460000038</v>
      </c>
      <c r="E223" s="1376">
        <v>71461107.940000013</v>
      </c>
      <c r="F223" s="1376">
        <v>62584768</v>
      </c>
    </row>
    <row r="224" spans="2:6">
      <c r="B224" s="1377" t="s">
        <v>2443</v>
      </c>
      <c r="C224" s="1378">
        <v>102000000</v>
      </c>
      <c r="D224" s="1378">
        <v>76538200.460000038</v>
      </c>
      <c r="E224" s="1378">
        <v>71461107.940000013</v>
      </c>
      <c r="F224" s="1378">
        <v>62584768</v>
      </c>
    </row>
    <row r="225" spans="2:6">
      <c r="B225" s="1379" t="s">
        <v>2444</v>
      </c>
      <c r="C225" s="1378">
        <v>100000000</v>
      </c>
      <c r="D225" s="1378">
        <v>74831574.860000044</v>
      </c>
      <c r="E225" s="1378">
        <v>71461107.940000013</v>
      </c>
      <c r="F225" s="1378">
        <v>62584768</v>
      </c>
    </row>
    <row r="226" spans="2:6">
      <c r="B226" s="1379" t="s">
        <v>1863</v>
      </c>
      <c r="C226" s="1378">
        <v>2000000</v>
      </c>
      <c r="D226" s="1378">
        <v>1706625.6</v>
      </c>
      <c r="E226" s="1378">
        <v>0</v>
      </c>
      <c r="F226" s="1378">
        <v>0</v>
      </c>
    </row>
    <row r="227" spans="2:6">
      <c r="B227" s="1373" t="s">
        <v>1372</v>
      </c>
      <c r="C227" s="1374">
        <v>256643180</v>
      </c>
      <c r="D227" s="1374">
        <v>178891685.70000005</v>
      </c>
      <c r="E227" s="1374">
        <v>165786336.70000002</v>
      </c>
      <c r="F227" s="1374">
        <v>161788513.77000001</v>
      </c>
    </row>
    <row r="228" spans="2:6">
      <c r="B228" s="1375" t="s">
        <v>2445</v>
      </c>
      <c r="C228" s="1376">
        <v>256643180</v>
      </c>
      <c r="D228" s="1376">
        <v>178891685.70000005</v>
      </c>
      <c r="E228" s="1376">
        <v>165786336.70000002</v>
      </c>
      <c r="F228" s="1376">
        <v>161788513.77000001</v>
      </c>
    </row>
    <row r="229" spans="2:6">
      <c r="B229" s="1377" t="s">
        <v>2446</v>
      </c>
      <c r="C229" s="1378">
        <v>256643180</v>
      </c>
      <c r="D229" s="1378">
        <v>178891685.70000005</v>
      </c>
      <c r="E229" s="1378">
        <v>165786336.70000002</v>
      </c>
      <c r="F229" s="1378">
        <v>161788513.77000001</v>
      </c>
    </row>
    <row r="230" spans="2:6">
      <c r="B230" s="1379" t="s">
        <v>2447</v>
      </c>
      <c r="C230" s="1378">
        <v>256643180</v>
      </c>
      <c r="D230" s="1378">
        <v>178891685.70000005</v>
      </c>
      <c r="E230" s="1378">
        <v>165786336.70000002</v>
      </c>
      <c r="F230" s="1378">
        <v>161788513.77000001</v>
      </c>
    </row>
    <row r="231" spans="2:6">
      <c r="B231" s="1373" t="s">
        <v>1373</v>
      </c>
      <c r="C231" s="1374">
        <v>239353239</v>
      </c>
      <c r="D231" s="1374">
        <v>202546421.69</v>
      </c>
      <c r="E231" s="1374">
        <v>173948435.17000008</v>
      </c>
      <c r="F231" s="1374">
        <v>168321863.04000008</v>
      </c>
    </row>
    <row r="232" spans="2:6">
      <c r="B232" s="1375" t="s">
        <v>2448</v>
      </c>
      <c r="C232" s="1376">
        <v>239353239</v>
      </c>
      <c r="D232" s="1376">
        <v>202546421.69</v>
      </c>
      <c r="E232" s="1376">
        <v>173948435.17000008</v>
      </c>
      <c r="F232" s="1376">
        <v>168321863.04000008</v>
      </c>
    </row>
    <row r="233" spans="2:6">
      <c r="B233" s="1377" t="s">
        <v>2449</v>
      </c>
      <c r="C233" s="1378">
        <v>239353239</v>
      </c>
      <c r="D233" s="1378">
        <v>202546421.69</v>
      </c>
      <c r="E233" s="1378">
        <v>173948435.17000008</v>
      </c>
      <c r="F233" s="1378">
        <v>168321863.04000008</v>
      </c>
    </row>
    <row r="234" spans="2:6">
      <c r="B234" s="1379" t="s">
        <v>2450</v>
      </c>
      <c r="C234" s="1378">
        <v>239353239</v>
      </c>
      <c r="D234" s="1378">
        <v>202546421.69</v>
      </c>
      <c r="E234" s="1378">
        <v>173948435.17000008</v>
      </c>
      <c r="F234" s="1378">
        <v>168321863.04000008</v>
      </c>
    </row>
    <row r="235" spans="2:6">
      <c r="B235" s="1373" t="s">
        <v>1374</v>
      </c>
      <c r="C235" s="1374">
        <v>293623009</v>
      </c>
      <c r="D235" s="1374">
        <v>196730906.94000006</v>
      </c>
      <c r="E235" s="1374">
        <v>182088386.64999998</v>
      </c>
      <c r="F235" s="1374">
        <v>176702475.16999999</v>
      </c>
    </row>
    <row r="236" spans="2:6">
      <c r="B236" s="1375" t="s">
        <v>2451</v>
      </c>
      <c r="C236" s="1376">
        <v>293623009</v>
      </c>
      <c r="D236" s="1376">
        <v>196730906.94000006</v>
      </c>
      <c r="E236" s="1376">
        <v>182088386.64999998</v>
      </c>
      <c r="F236" s="1376">
        <v>176702475.16999999</v>
      </c>
    </row>
    <row r="237" spans="2:6">
      <c r="B237" s="1377" t="s">
        <v>2452</v>
      </c>
      <c r="C237" s="1378">
        <v>293623009</v>
      </c>
      <c r="D237" s="1378">
        <v>196730906.94000006</v>
      </c>
      <c r="E237" s="1378">
        <v>182088386.64999998</v>
      </c>
      <c r="F237" s="1378">
        <v>176702475.16999999</v>
      </c>
    </row>
    <row r="238" spans="2:6">
      <c r="B238" s="1379" t="s">
        <v>2453</v>
      </c>
      <c r="C238" s="1378">
        <v>155487209</v>
      </c>
      <c r="D238" s="1378">
        <v>93129056.910000041</v>
      </c>
      <c r="E238" s="1378">
        <v>78486536.619999975</v>
      </c>
      <c r="F238" s="1378">
        <v>73100625.139999986</v>
      </c>
    </row>
    <row r="239" spans="2:6">
      <c r="B239" s="1379" t="s">
        <v>1863</v>
      </c>
      <c r="C239" s="1378">
        <v>138135800</v>
      </c>
      <c r="D239" s="1378">
        <v>103601850.03</v>
      </c>
      <c r="E239" s="1378">
        <v>103601850.03</v>
      </c>
      <c r="F239" s="1378">
        <v>103601850.03</v>
      </c>
    </row>
    <row r="240" spans="2:6">
      <c r="B240" s="1373" t="s">
        <v>1375</v>
      </c>
      <c r="C240" s="1374">
        <v>72826675</v>
      </c>
      <c r="D240" s="1374">
        <v>58878203.129999995</v>
      </c>
      <c r="E240" s="1374">
        <v>44772192.100000024</v>
      </c>
      <c r="F240" s="1374">
        <v>42496776.780000016</v>
      </c>
    </row>
    <row r="241" spans="2:6">
      <c r="B241" s="1375" t="s">
        <v>2454</v>
      </c>
      <c r="C241" s="1376">
        <v>72826675</v>
      </c>
      <c r="D241" s="1376">
        <v>58878203.129999995</v>
      </c>
      <c r="E241" s="1376">
        <v>44772192.100000024</v>
      </c>
      <c r="F241" s="1376">
        <v>42496776.780000016</v>
      </c>
    </row>
    <row r="242" spans="2:6">
      <c r="B242" s="1377" t="s">
        <v>2455</v>
      </c>
      <c r="C242" s="1378">
        <v>72826675</v>
      </c>
      <c r="D242" s="1378">
        <v>58878203.129999995</v>
      </c>
      <c r="E242" s="1378">
        <v>44772192.100000024</v>
      </c>
      <c r="F242" s="1378">
        <v>42496776.780000016</v>
      </c>
    </row>
    <row r="243" spans="2:6">
      <c r="B243" s="1379" t="s">
        <v>2456</v>
      </c>
      <c r="C243" s="1378">
        <v>72826675</v>
      </c>
      <c r="D243" s="1378">
        <v>58878203.129999995</v>
      </c>
      <c r="E243" s="1378">
        <v>44772192.100000024</v>
      </c>
      <c r="F243" s="1378">
        <v>42496776.780000016</v>
      </c>
    </row>
    <row r="244" spans="2:6">
      <c r="B244" s="1373" t="s">
        <v>1376</v>
      </c>
      <c r="C244" s="1374">
        <v>47326174</v>
      </c>
      <c r="D244" s="1374">
        <v>39164767.309999995</v>
      </c>
      <c r="E244" s="1374">
        <v>37605980</v>
      </c>
      <c r="F244" s="1374">
        <v>28533590.689999998</v>
      </c>
    </row>
    <row r="245" spans="2:6">
      <c r="B245" s="1375" t="s">
        <v>2457</v>
      </c>
      <c r="C245" s="1376">
        <v>47326174</v>
      </c>
      <c r="D245" s="1376">
        <v>39164767.309999995</v>
      </c>
      <c r="E245" s="1376">
        <v>37605980</v>
      </c>
      <c r="F245" s="1376">
        <v>28533590.689999998</v>
      </c>
    </row>
    <row r="246" spans="2:6">
      <c r="B246" s="1377" t="s">
        <v>2458</v>
      </c>
      <c r="C246" s="1378">
        <v>47326174</v>
      </c>
      <c r="D246" s="1378">
        <v>39164767.309999995</v>
      </c>
      <c r="E246" s="1378">
        <v>37605980</v>
      </c>
      <c r="F246" s="1378">
        <v>28533590.689999998</v>
      </c>
    </row>
    <row r="247" spans="2:6">
      <c r="B247" s="1379" t="s">
        <v>2459</v>
      </c>
      <c r="C247" s="1378">
        <v>47326174</v>
      </c>
      <c r="D247" s="1378">
        <v>39164767.309999995</v>
      </c>
      <c r="E247" s="1378">
        <v>37605980</v>
      </c>
      <c r="F247" s="1378">
        <v>28533590.689999998</v>
      </c>
    </row>
    <row r="248" spans="2:6">
      <c r="B248" s="1373" t="s">
        <v>1377</v>
      </c>
      <c r="C248" s="1374">
        <v>69500000</v>
      </c>
      <c r="D248" s="1374">
        <v>49404648.729999997</v>
      </c>
      <c r="E248" s="1374">
        <v>39359141.36999999</v>
      </c>
      <c r="F248" s="1374">
        <v>37384606.889999993</v>
      </c>
    </row>
    <row r="249" spans="2:6">
      <c r="B249" s="1375" t="s">
        <v>2460</v>
      </c>
      <c r="C249" s="1376">
        <v>69500000</v>
      </c>
      <c r="D249" s="1376">
        <v>49404648.729999997</v>
      </c>
      <c r="E249" s="1376">
        <v>39359141.36999999</v>
      </c>
      <c r="F249" s="1376">
        <v>37384606.889999993</v>
      </c>
    </row>
    <row r="250" spans="2:6">
      <c r="B250" s="1377" t="s">
        <v>2461</v>
      </c>
      <c r="C250" s="1378">
        <v>69500000</v>
      </c>
      <c r="D250" s="1378">
        <v>49404648.729999997</v>
      </c>
      <c r="E250" s="1378">
        <v>39359141.36999999</v>
      </c>
      <c r="F250" s="1378">
        <v>37384606.889999993</v>
      </c>
    </row>
    <row r="251" spans="2:6">
      <c r="B251" s="1379" t="s">
        <v>2462</v>
      </c>
      <c r="C251" s="1378">
        <v>69500000</v>
      </c>
      <c r="D251" s="1378">
        <v>49404648.729999997</v>
      </c>
      <c r="E251" s="1378">
        <v>39359141.36999999</v>
      </c>
      <c r="F251" s="1378">
        <v>37384606.889999993</v>
      </c>
    </row>
    <row r="252" spans="2:6">
      <c r="B252" s="1373" t="s">
        <v>1378</v>
      </c>
      <c r="C252" s="1374">
        <v>86043283406</v>
      </c>
      <c r="D252" s="1374">
        <v>61332584157.719986</v>
      </c>
      <c r="E252" s="1374">
        <v>57890119677.139999</v>
      </c>
      <c r="F252" s="1374">
        <v>56978726771.520012</v>
      </c>
    </row>
    <row r="253" spans="2:6">
      <c r="B253" s="1375" t="s">
        <v>2463</v>
      </c>
      <c r="C253" s="1376">
        <v>86043283406</v>
      </c>
      <c r="D253" s="1376">
        <v>61332584157.719986</v>
      </c>
      <c r="E253" s="1376">
        <v>57890119677.139999</v>
      </c>
      <c r="F253" s="1376">
        <v>56978726771.520012</v>
      </c>
    </row>
    <row r="254" spans="2:6">
      <c r="B254" s="1377" t="s">
        <v>2464</v>
      </c>
      <c r="C254" s="1378">
        <v>61293181745</v>
      </c>
      <c r="D254" s="1378">
        <v>46830045814.149994</v>
      </c>
      <c r="E254" s="1378">
        <v>45753447608.330002</v>
      </c>
      <c r="F254" s="1378">
        <v>45149537773.140007</v>
      </c>
    </row>
    <row r="255" spans="2:6">
      <c r="B255" s="1379" t="s">
        <v>1870</v>
      </c>
      <c r="C255" s="1378">
        <v>9565129579</v>
      </c>
      <c r="D255" s="1378">
        <v>12346673372.319996</v>
      </c>
      <c r="E255" s="1378">
        <v>11470863793.909998</v>
      </c>
      <c r="F255" s="1378">
        <v>10875511296.109999</v>
      </c>
    </row>
    <row r="256" spans="2:6">
      <c r="B256" s="1379" t="s">
        <v>2465</v>
      </c>
      <c r="C256" s="1378">
        <v>21924072</v>
      </c>
      <c r="D256" s="1378">
        <v>11018387.369999999</v>
      </c>
      <c r="E256" s="1378">
        <v>11018387.369999999</v>
      </c>
      <c r="F256" s="1378">
        <v>11018387.369999999</v>
      </c>
    </row>
    <row r="257" spans="2:6">
      <c r="B257" s="1379" t="s">
        <v>2466</v>
      </c>
      <c r="C257" s="1378">
        <v>8917395306</v>
      </c>
      <c r="D257" s="1378">
        <v>6734728473.9000015</v>
      </c>
      <c r="E257" s="1378">
        <v>6733586970.7600012</v>
      </c>
      <c r="F257" s="1378">
        <v>6733586970.7600012</v>
      </c>
    </row>
    <row r="258" spans="2:6">
      <c r="B258" s="1379" t="s">
        <v>2467</v>
      </c>
      <c r="C258" s="1378">
        <v>39368161233</v>
      </c>
      <c r="D258" s="1378">
        <v>26044216317.450001</v>
      </c>
      <c r="E258" s="1378">
        <v>25914998442.999996</v>
      </c>
      <c r="F258" s="1378">
        <v>25910666532.100002</v>
      </c>
    </row>
    <row r="259" spans="2:6">
      <c r="B259" s="1379" t="s">
        <v>2468</v>
      </c>
      <c r="C259" s="1378">
        <v>70085862</v>
      </c>
      <c r="D259" s="1378">
        <v>32193182.689999994</v>
      </c>
      <c r="E259" s="1378">
        <v>32193182.689999994</v>
      </c>
      <c r="F259" s="1378">
        <v>32193182.689999994</v>
      </c>
    </row>
    <row r="260" spans="2:6">
      <c r="B260" s="1379" t="s">
        <v>1436</v>
      </c>
      <c r="C260" s="1378">
        <v>2506010522</v>
      </c>
      <c r="D260" s="1378">
        <v>1299762383.03</v>
      </c>
      <c r="E260" s="1378">
        <v>1251962761.98</v>
      </c>
      <c r="F260" s="1378">
        <v>1251962761.98</v>
      </c>
    </row>
    <row r="261" spans="2:6">
      <c r="B261" s="1379" t="s">
        <v>1901</v>
      </c>
      <c r="C261" s="1378">
        <v>244171832</v>
      </c>
      <c r="D261" s="1378">
        <v>150381320.63999999</v>
      </c>
      <c r="E261" s="1378">
        <v>145581363.47999999</v>
      </c>
      <c r="F261" s="1378">
        <v>143436503.48000002</v>
      </c>
    </row>
    <row r="262" spans="2:6">
      <c r="B262" s="1379" t="s">
        <v>2069</v>
      </c>
      <c r="C262" s="1378">
        <v>100000000</v>
      </c>
      <c r="D262" s="1378">
        <v>56280123.979999982</v>
      </c>
      <c r="E262" s="1378">
        <v>55103532.159999982</v>
      </c>
      <c r="F262" s="1378">
        <v>54020805.269999981</v>
      </c>
    </row>
    <row r="263" spans="2:6">
      <c r="B263" s="1379" t="s">
        <v>2070</v>
      </c>
      <c r="C263" s="1378">
        <v>400303339</v>
      </c>
      <c r="D263" s="1378">
        <v>85182915.060000017</v>
      </c>
      <c r="E263" s="1378">
        <v>77869835.280000016</v>
      </c>
      <c r="F263" s="1378">
        <v>77796785.280000016</v>
      </c>
    </row>
    <row r="264" spans="2:6">
      <c r="B264" s="1379" t="s">
        <v>2469</v>
      </c>
      <c r="C264" s="1378">
        <v>100000000</v>
      </c>
      <c r="D264" s="1378">
        <v>46535011.710000008</v>
      </c>
      <c r="E264" s="1378">
        <v>37195011.699999996</v>
      </c>
      <c r="F264" s="1378">
        <v>36270222.100000001</v>
      </c>
    </row>
    <row r="265" spans="2:6">
      <c r="B265" s="1379" t="s">
        <v>1863</v>
      </c>
      <c r="C265" s="1378">
        <v>0</v>
      </c>
      <c r="D265" s="1378">
        <v>23074326</v>
      </c>
      <c r="E265" s="1378">
        <v>23074326</v>
      </c>
      <c r="F265" s="1378">
        <v>23074326</v>
      </c>
    </row>
    <row r="266" spans="2:6">
      <c r="B266" s="1377" t="s">
        <v>2470</v>
      </c>
      <c r="C266" s="1378">
        <v>1010222184</v>
      </c>
      <c r="D266" s="1378">
        <v>670813254.77000022</v>
      </c>
      <c r="E266" s="1378">
        <v>511569996.47000027</v>
      </c>
      <c r="F266" s="1378">
        <v>488640817.86000019</v>
      </c>
    </row>
    <row r="267" spans="2:6">
      <c r="B267" s="1379" t="s">
        <v>2468</v>
      </c>
      <c r="C267" s="1378">
        <v>1010222184</v>
      </c>
      <c r="D267" s="1378">
        <v>670813254.77000022</v>
      </c>
      <c r="E267" s="1378">
        <v>511569996.47000027</v>
      </c>
      <c r="F267" s="1378">
        <v>488640817.86000019</v>
      </c>
    </row>
    <row r="268" spans="2:6">
      <c r="B268" s="1377" t="s">
        <v>2471</v>
      </c>
      <c r="C268" s="1378">
        <v>161555740</v>
      </c>
      <c r="D268" s="1378">
        <v>50979966.810000002</v>
      </c>
      <c r="E268" s="1378">
        <v>50974965.390000001</v>
      </c>
      <c r="F268" s="1378">
        <v>50974965.390000001</v>
      </c>
    </row>
    <row r="269" spans="2:6">
      <c r="B269" s="1379" t="s">
        <v>2472</v>
      </c>
      <c r="C269" s="1378">
        <v>161555740</v>
      </c>
      <c r="D269" s="1378">
        <v>50979966.810000002</v>
      </c>
      <c r="E269" s="1378">
        <v>50974965.390000001</v>
      </c>
      <c r="F269" s="1378">
        <v>50974965.390000001</v>
      </c>
    </row>
    <row r="270" spans="2:6">
      <c r="B270" s="1377" t="s">
        <v>2473</v>
      </c>
      <c r="C270" s="1378">
        <v>1916710512</v>
      </c>
      <c r="D270" s="1378">
        <v>1017426440.4499998</v>
      </c>
      <c r="E270" s="1378">
        <v>850396810.05999982</v>
      </c>
      <c r="F270" s="1378">
        <v>840608486.05999982</v>
      </c>
    </row>
    <row r="271" spans="2:6">
      <c r="B271" s="1379" t="s">
        <v>2468</v>
      </c>
      <c r="C271" s="1378">
        <v>1916710512</v>
      </c>
      <c r="D271" s="1378">
        <v>1017426440.4499998</v>
      </c>
      <c r="E271" s="1378">
        <v>850396810.05999982</v>
      </c>
      <c r="F271" s="1378">
        <v>840608486.05999982</v>
      </c>
    </row>
    <row r="272" spans="2:6">
      <c r="B272" s="1377" t="s">
        <v>2474</v>
      </c>
      <c r="C272" s="1378">
        <v>729697861</v>
      </c>
      <c r="D272" s="1378">
        <v>517284204.64000022</v>
      </c>
      <c r="E272" s="1378">
        <v>450076929.76000035</v>
      </c>
      <c r="F272" s="1378">
        <v>438771063.22000027</v>
      </c>
    </row>
    <row r="273" spans="2:6">
      <c r="B273" s="1379" t="s">
        <v>2468</v>
      </c>
      <c r="C273" s="1378">
        <v>729697861</v>
      </c>
      <c r="D273" s="1378">
        <v>517284204.64000022</v>
      </c>
      <c r="E273" s="1378">
        <v>450076929.76000035</v>
      </c>
      <c r="F273" s="1378">
        <v>438771063.22000027</v>
      </c>
    </row>
    <row r="274" spans="2:6">
      <c r="B274" s="1377" t="s">
        <v>2475</v>
      </c>
      <c r="C274" s="1378">
        <v>1237008378</v>
      </c>
      <c r="D274" s="1378">
        <v>948209536.11000025</v>
      </c>
      <c r="E274" s="1378">
        <v>747888800.91999972</v>
      </c>
      <c r="F274" s="1378">
        <v>715803529.46999991</v>
      </c>
    </row>
    <row r="275" spans="2:6">
      <c r="B275" s="1379" t="s">
        <v>2468</v>
      </c>
      <c r="C275" s="1378">
        <v>1237008378</v>
      </c>
      <c r="D275" s="1378">
        <v>948209536.11000025</v>
      </c>
      <c r="E275" s="1378">
        <v>747888800.91999972</v>
      </c>
      <c r="F275" s="1378">
        <v>715803529.46999991</v>
      </c>
    </row>
    <row r="276" spans="2:6">
      <c r="B276" s="1377" t="s">
        <v>2476</v>
      </c>
      <c r="C276" s="1378">
        <v>3812273003</v>
      </c>
      <c r="D276" s="1378">
        <v>1360923618.6399999</v>
      </c>
      <c r="E276" s="1378">
        <v>871555529.91000009</v>
      </c>
      <c r="F276" s="1378">
        <v>858021154.63000023</v>
      </c>
    </row>
    <row r="277" spans="2:6">
      <c r="B277" s="1379" t="s">
        <v>2468</v>
      </c>
      <c r="C277" s="1378">
        <v>3812273003</v>
      </c>
      <c r="D277" s="1378">
        <v>1360923618.6399999</v>
      </c>
      <c r="E277" s="1378">
        <v>871555529.91000009</v>
      </c>
      <c r="F277" s="1378">
        <v>858021154.63000023</v>
      </c>
    </row>
    <row r="278" spans="2:6">
      <c r="B278" s="1377" t="s">
        <v>2477</v>
      </c>
      <c r="C278" s="1378">
        <v>958638662</v>
      </c>
      <c r="D278" s="1378">
        <v>650408754.01000011</v>
      </c>
      <c r="E278" s="1378">
        <v>594535703.91999996</v>
      </c>
      <c r="F278" s="1378">
        <v>560751202.52999985</v>
      </c>
    </row>
    <row r="279" spans="2:6">
      <c r="B279" s="1379" t="s">
        <v>2468</v>
      </c>
      <c r="C279" s="1378">
        <v>958638662</v>
      </c>
      <c r="D279" s="1378">
        <v>650408754.01000011</v>
      </c>
      <c r="E279" s="1378">
        <v>594535703.91999996</v>
      </c>
      <c r="F279" s="1378">
        <v>560751202.52999985</v>
      </c>
    </row>
    <row r="280" spans="2:6">
      <c r="B280" s="1377" t="s">
        <v>2478</v>
      </c>
      <c r="C280" s="1378">
        <v>1023886060</v>
      </c>
      <c r="D280" s="1378">
        <v>751258772.13999987</v>
      </c>
      <c r="E280" s="1378">
        <v>724922369.25000012</v>
      </c>
      <c r="F280" s="1378">
        <v>700622502.98000002</v>
      </c>
    </row>
    <row r="281" spans="2:6">
      <c r="B281" s="1379" t="s">
        <v>2468</v>
      </c>
      <c r="C281" s="1378">
        <v>1023886060</v>
      </c>
      <c r="D281" s="1378">
        <v>751258772.13999987</v>
      </c>
      <c r="E281" s="1378">
        <v>724922369.25000012</v>
      </c>
      <c r="F281" s="1378">
        <v>700622502.98000002</v>
      </c>
    </row>
    <row r="282" spans="2:6">
      <c r="B282" s="1377" t="s">
        <v>2479</v>
      </c>
      <c r="C282" s="1378">
        <v>1856111902</v>
      </c>
      <c r="D282" s="1378">
        <v>965083717.25999963</v>
      </c>
      <c r="E282" s="1378">
        <v>715500210.96999979</v>
      </c>
      <c r="F282" s="1378">
        <v>674922751.71999967</v>
      </c>
    </row>
    <row r="283" spans="2:6">
      <c r="B283" s="1379" t="s">
        <v>2472</v>
      </c>
      <c r="C283" s="1378">
        <v>1856111902</v>
      </c>
      <c r="D283" s="1378">
        <v>965083717.25999963</v>
      </c>
      <c r="E283" s="1378">
        <v>715500210.96999979</v>
      </c>
      <c r="F283" s="1378">
        <v>674922751.71999967</v>
      </c>
    </row>
    <row r="284" spans="2:6">
      <c r="B284" s="1377" t="s">
        <v>2480</v>
      </c>
      <c r="C284" s="1378">
        <v>253043098</v>
      </c>
      <c r="D284" s="1378">
        <v>160787792.20000002</v>
      </c>
      <c r="E284" s="1378">
        <v>143037096.91999996</v>
      </c>
      <c r="F284" s="1378">
        <v>138453401.36999997</v>
      </c>
    </row>
    <row r="285" spans="2:6">
      <c r="B285" s="1379" t="s">
        <v>2472</v>
      </c>
      <c r="C285" s="1378">
        <v>253043098</v>
      </c>
      <c r="D285" s="1378">
        <v>160787792.20000002</v>
      </c>
      <c r="E285" s="1378">
        <v>143037096.91999996</v>
      </c>
      <c r="F285" s="1378">
        <v>138453401.36999997</v>
      </c>
    </row>
    <row r="286" spans="2:6">
      <c r="B286" s="1377" t="s">
        <v>2481</v>
      </c>
      <c r="C286" s="1378">
        <v>531363450</v>
      </c>
      <c r="D286" s="1378">
        <v>259717081.56999999</v>
      </c>
      <c r="E286" s="1378">
        <v>219378520.97000003</v>
      </c>
      <c r="F286" s="1378">
        <v>218461257.31</v>
      </c>
    </row>
    <row r="287" spans="2:6">
      <c r="B287" s="1379" t="s">
        <v>2468</v>
      </c>
      <c r="C287" s="1378">
        <v>531363450</v>
      </c>
      <c r="D287" s="1378">
        <v>259717081.56999999</v>
      </c>
      <c r="E287" s="1378">
        <v>219378520.97000003</v>
      </c>
      <c r="F287" s="1378">
        <v>218461257.31</v>
      </c>
    </row>
    <row r="288" spans="2:6">
      <c r="B288" s="1377" t="s">
        <v>2482</v>
      </c>
      <c r="C288" s="1378">
        <v>1000000002</v>
      </c>
      <c r="D288" s="1378">
        <v>405001042.26000005</v>
      </c>
      <c r="E288" s="1378">
        <v>404970246.25000006</v>
      </c>
      <c r="F288" s="1378">
        <v>404948351.00000006</v>
      </c>
    </row>
    <row r="289" spans="2:6">
      <c r="B289" s="1379" t="s">
        <v>2472</v>
      </c>
      <c r="C289" s="1378">
        <v>1000000002</v>
      </c>
      <c r="D289" s="1378">
        <v>405001042.26000005</v>
      </c>
      <c r="E289" s="1378">
        <v>404970246.25000006</v>
      </c>
      <c r="F289" s="1378">
        <v>404948351.00000006</v>
      </c>
    </row>
    <row r="290" spans="2:6">
      <c r="B290" s="1377" t="s">
        <v>2483</v>
      </c>
      <c r="C290" s="1378">
        <v>1247948781</v>
      </c>
      <c r="D290" s="1378">
        <v>703491734.08999991</v>
      </c>
      <c r="E290" s="1378">
        <v>702943944.52999997</v>
      </c>
      <c r="F290" s="1378">
        <v>699992077.28999996</v>
      </c>
    </row>
    <row r="291" spans="2:6">
      <c r="B291" s="1379" t="s">
        <v>2484</v>
      </c>
      <c r="C291" s="1378">
        <v>1247948781</v>
      </c>
      <c r="D291" s="1378">
        <v>703491734.08999991</v>
      </c>
      <c r="E291" s="1378">
        <v>702943944.52999997</v>
      </c>
      <c r="F291" s="1378">
        <v>699992077.28999996</v>
      </c>
    </row>
    <row r="292" spans="2:6">
      <c r="B292" s="1377" t="s">
        <v>2485</v>
      </c>
      <c r="C292" s="1378">
        <v>821731966</v>
      </c>
      <c r="D292" s="1378">
        <v>609219923.71999979</v>
      </c>
      <c r="E292" s="1378">
        <v>593893688.63000011</v>
      </c>
      <c r="F292" s="1378">
        <v>589432945.62</v>
      </c>
    </row>
    <row r="293" spans="2:6">
      <c r="B293" s="1379" t="s">
        <v>2484</v>
      </c>
      <c r="C293" s="1378">
        <v>821731966</v>
      </c>
      <c r="D293" s="1378">
        <v>609219923.71999979</v>
      </c>
      <c r="E293" s="1378">
        <v>593893688.63000011</v>
      </c>
      <c r="F293" s="1378">
        <v>589432945.62</v>
      </c>
    </row>
    <row r="294" spans="2:6">
      <c r="B294" s="1377" t="s">
        <v>2486</v>
      </c>
      <c r="C294" s="1378">
        <v>7256831790</v>
      </c>
      <c r="D294" s="1378">
        <v>5349185056.9500008</v>
      </c>
      <c r="E294" s="1378">
        <v>4474059777.5</v>
      </c>
      <c r="F294" s="1378">
        <v>4372726953.1500006</v>
      </c>
    </row>
    <row r="295" spans="2:6">
      <c r="B295" s="1379" t="s">
        <v>2487</v>
      </c>
      <c r="C295" s="1378">
        <v>7256831790</v>
      </c>
      <c r="D295" s="1378">
        <v>5349185056.9500008</v>
      </c>
      <c r="E295" s="1378">
        <v>4474059777.5</v>
      </c>
      <c r="F295" s="1378">
        <v>4372726953.1500006</v>
      </c>
    </row>
    <row r="296" spans="2:6">
      <c r="B296" s="1377" t="s">
        <v>2488</v>
      </c>
      <c r="C296" s="1378">
        <v>933078272</v>
      </c>
      <c r="D296" s="1378">
        <v>82747447.950000003</v>
      </c>
      <c r="E296" s="1378">
        <v>80967477.359999999</v>
      </c>
      <c r="F296" s="1378">
        <v>76057538.780000001</v>
      </c>
    </row>
    <row r="297" spans="2:6">
      <c r="B297" s="1379" t="s">
        <v>2468</v>
      </c>
      <c r="C297" s="1378">
        <v>933078272</v>
      </c>
      <c r="D297" s="1378">
        <v>82747447.950000003</v>
      </c>
      <c r="E297" s="1378">
        <v>80967477.359999999</v>
      </c>
      <c r="F297" s="1378">
        <v>76057538.780000001</v>
      </c>
    </row>
    <row r="298" spans="2:6">
      <c r="B298" s="1373" t="s">
        <v>1379</v>
      </c>
      <c r="C298" s="1374">
        <v>70594062</v>
      </c>
      <c r="D298" s="1374">
        <v>173856193.96999997</v>
      </c>
      <c r="E298" s="1374">
        <v>157022304.12999994</v>
      </c>
      <c r="F298" s="1374">
        <v>156919108.70999992</v>
      </c>
    </row>
    <row r="299" spans="2:6">
      <c r="B299" s="1375" t="s">
        <v>2489</v>
      </c>
      <c r="C299" s="1376">
        <v>70594062</v>
      </c>
      <c r="D299" s="1376">
        <v>173856193.96999997</v>
      </c>
      <c r="E299" s="1376">
        <v>157022304.12999994</v>
      </c>
      <c r="F299" s="1376">
        <v>156919108.70999992</v>
      </c>
    </row>
    <row r="300" spans="2:6">
      <c r="B300" s="1377" t="s">
        <v>2490</v>
      </c>
      <c r="C300" s="1378">
        <v>70594062</v>
      </c>
      <c r="D300" s="1378">
        <v>173856193.96999997</v>
      </c>
      <c r="E300" s="1378">
        <v>157022304.12999994</v>
      </c>
      <c r="F300" s="1378">
        <v>156919108.70999992</v>
      </c>
    </row>
    <row r="301" spans="2:6">
      <c r="B301" s="1379" t="s">
        <v>2491</v>
      </c>
      <c r="C301" s="1378">
        <v>70594062</v>
      </c>
      <c r="D301" s="1378">
        <v>173856193.96999997</v>
      </c>
      <c r="E301" s="1378">
        <v>157022304.12999994</v>
      </c>
      <c r="F301" s="1378">
        <v>156919108.70999992</v>
      </c>
    </row>
    <row r="302" spans="2:6">
      <c r="B302" s="1373" t="s">
        <v>1380</v>
      </c>
      <c r="C302" s="1374">
        <v>3893463188</v>
      </c>
      <c r="D302" s="1374">
        <v>2558565097.2999997</v>
      </c>
      <c r="E302" s="1374">
        <v>2293370260.9900002</v>
      </c>
      <c r="F302" s="1374">
        <v>2262701429.5500002</v>
      </c>
    </row>
    <row r="303" spans="2:6">
      <c r="B303" s="1375" t="s">
        <v>2492</v>
      </c>
      <c r="C303" s="1376">
        <v>3893463188</v>
      </c>
      <c r="D303" s="1376">
        <v>2558565097.2999997</v>
      </c>
      <c r="E303" s="1376">
        <v>2293370260.9900002</v>
      </c>
      <c r="F303" s="1376">
        <v>2262701429.5500002</v>
      </c>
    </row>
    <row r="304" spans="2:6">
      <c r="B304" s="1377" t="s">
        <v>2493</v>
      </c>
      <c r="C304" s="1378">
        <v>3893463188</v>
      </c>
      <c r="D304" s="1378">
        <v>2558565097.2999997</v>
      </c>
      <c r="E304" s="1378">
        <v>2293370260.9900002</v>
      </c>
      <c r="F304" s="1378">
        <v>2262701429.5500002</v>
      </c>
    </row>
    <row r="305" spans="2:6">
      <c r="B305" s="1379" t="s">
        <v>1870</v>
      </c>
      <c r="C305" s="1378">
        <v>1090670872</v>
      </c>
      <c r="D305" s="1378">
        <v>833275221.50999987</v>
      </c>
      <c r="E305" s="1378">
        <v>582377593.71000004</v>
      </c>
      <c r="F305" s="1378">
        <v>572008511.13999999</v>
      </c>
    </row>
    <row r="306" spans="2:6">
      <c r="B306" s="1379" t="s">
        <v>2494</v>
      </c>
      <c r="C306" s="1378">
        <v>250000</v>
      </c>
      <c r="D306" s="1378">
        <v>141235</v>
      </c>
      <c r="E306" s="1378">
        <v>141235</v>
      </c>
      <c r="F306" s="1378">
        <v>141235</v>
      </c>
    </row>
    <row r="307" spans="2:6">
      <c r="B307" s="1379" t="s">
        <v>2495</v>
      </c>
      <c r="C307" s="1378">
        <v>2802542316</v>
      </c>
      <c r="D307" s="1378">
        <v>1725148640.79</v>
      </c>
      <c r="E307" s="1378">
        <v>1710851432.2800002</v>
      </c>
      <c r="F307" s="1378">
        <v>1690551683.4100001</v>
      </c>
    </row>
    <row r="308" spans="2:6">
      <c r="B308" s="1373" t="s">
        <v>1381</v>
      </c>
      <c r="C308" s="1374">
        <v>277317150</v>
      </c>
      <c r="D308" s="1374">
        <v>212382115.19000003</v>
      </c>
      <c r="E308" s="1374">
        <v>187415091.47999996</v>
      </c>
      <c r="F308" s="1374">
        <v>182952359.56999999</v>
      </c>
    </row>
    <row r="309" spans="2:6">
      <c r="B309" s="1375" t="s">
        <v>2496</v>
      </c>
      <c r="C309" s="1376">
        <v>277317150</v>
      </c>
      <c r="D309" s="1376">
        <v>212382115.19000003</v>
      </c>
      <c r="E309" s="1376">
        <v>187415091.47999996</v>
      </c>
      <c r="F309" s="1376">
        <v>182952359.56999999</v>
      </c>
    </row>
    <row r="310" spans="2:6">
      <c r="B310" s="1377" t="s">
        <v>2497</v>
      </c>
      <c r="C310" s="1378">
        <v>277317150</v>
      </c>
      <c r="D310" s="1378">
        <v>212382115.19000003</v>
      </c>
      <c r="E310" s="1378">
        <v>187415091.47999996</v>
      </c>
      <c r="F310" s="1378">
        <v>182952359.56999999</v>
      </c>
    </row>
    <row r="311" spans="2:6">
      <c r="B311" s="1379" t="s">
        <v>2498</v>
      </c>
      <c r="C311" s="1378">
        <v>273317150</v>
      </c>
      <c r="D311" s="1378">
        <v>208395832.07000002</v>
      </c>
      <c r="E311" s="1378">
        <v>183428808.35999995</v>
      </c>
      <c r="F311" s="1378">
        <v>181073667.94999999</v>
      </c>
    </row>
    <row r="312" spans="2:6">
      <c r="B312" s="1379" t="s">
        <v>1863</v>
      </c>
      <c r="C312" s="1378">
        <v>4000000</v>
      </c>
      <c r="D312" s="1378">
        <v>3986283.12</v>
      </c>
      <c r="E312" s="1378">
        <v>3986283.12</v>
      </c>
      <c r="F312" s="1378">
        <v>1878691.62</v>
      </c>
    </row>
    <row r="313" spans="2:6">
      <c r="B313" s="1373" t="s">
        <v>1382</v>
      </c>
      <c r="C313" s="1374">
        <v>354000000</v>
      </c>
      <c r="D313" s="1374">
        <v>1084991558.3099999</v>
      </c>
      <c r="E313" s="1374">
        <v>1017263623.4599999</v>
      </c>
      <c r="F313" s="1374">
        <v>1011434591.51</v>
      </c>
    </row>
    <row r="314" spans="2:6">
      <c r="B314" s="1375" t="s">
        <v>2499</v>
      </c>
      <c r="C314" s="1376">
        <v>354000000</v>
      </c>
      <c r="D314" s="1376">
        <v>1084991558.3099999</v>
      </c>
      <c r="E314" s="1376">
        <v>1017263623.4599999</v>
      </c>
      <c r="F314" s="1376">
        <v>1011434591.51</v>
      </c>
    </row>
    <row r="315" spans="2:6">
      <c r="B315" s="1377" t="s">
        <v>2500</v>
      </c>
      <c r="C315" s="1378">
        <v>354000000</v>
      </c>
      <c r="D315" s="1378">
        <v>1084991558.3099999</v>
      </c>
      <c r="E315" s="1378">
        <v>1017263623.4599999</v>
      </c>
      <c r="F315" s="1378">
        <v>1011434591.51</v>
      </c>
    </row>
    <row r="316" spans="2:6">
      <c r="B316" s="1379" t="s">
        <v>2501</v>
      </c>
      <c r="C316" s="1378">
        <v>354000000</v>
      </c>
      <c r="D316" s="1378">
        <v>284991558.31</v>
      </c>
      <c r="E316" s="1378">
        <v>217263623.45999992</v>
      </c>
      <c r="F316" s="1378">
        <v>211434591.50999999</v>
      </c>
    </row>
    <row r="317" spans="2:6">
      <c r="B317" s="1379" t="s">
        <v>1872</v>
      </c>
      <c r="C317" s="1378">
        <v>0</v>
      </c>
      <c r="D317" s="1378">
        <v>800000000</v>
      </c>
      <c r="E317" s="1378">
        <v>800000000</v>
      </c>
      <c r="F317" s="1378">
        <v>800000000</v>
      </c>
    </row>
    <row r="318" spans="2:6">
      <c r="B318" s="1373" t="s">
        <v>1383</v>
      </c>
      <c r="C318" s="1374">
        <v>162500000</v>
      </c>
      <c r="D318" s="1374">
        <v>125513743.55000003</v>
      </c>
      <c r="E318" s="1374">
        <v>108407675.30000006</v>
      </c>
      <c r="F318" s="1374">
        <v>101256088.13000004</v>
      </c>
    </row>
    <row r="319" spans="2:6">
      <c r="B319" s="1375" t="s">
        <v>2502</v>
      </c>
      <c r="C319" s="1376">
        <v>162500000</v>
      </c>
      <c r="D319" s="1376">
        <v>125513743.55000003</v>
      </c>
      <c r="E319" s="1376">
        <v>108407675.30000006</v>
      </c>
      <c r="F319" s="1376">
        <v>101256088.13000004</v>
      </c>
    </row>
    <row r="320" spans="2:6">
      <c r="B320" s="1377" t="s">
        <v>2503</v>
      </c>
      <c r="C320" s="1378">
        <v>162500000</v>
      </c>
      <c r="D320" s="1378">
        <v>125513743.55000003</v>
      </c>
      <c r="E320" s="1378">
        <v>108407675.30000006</v>
      </c>
      <c r="F320" s="1378">
        <v>101256088.13000004</v>
      </c>
    </row>
    <row r="321" spans="2:6">
      <c r="B321" s="1379" t="s">
        <v>2504</v>
      </c>
      <c r="C321" s="1378">
        <v>162500000</v>
      </c>
      <c r="D321" s="1378">
        <v>125513743.55000003</v>
      </c>
      <c r="E321" s="1378">
        <v>108407675.30000006</v>
      </c>
      <c r="F321" s="1378">
        <v>101256088.13000004</v>
      </c>
    </row>
    <row r="322" spans="2:6">
      <c r="B322" s="1373" t="s">
        <v>1384</v>
      </c>
      <c r="C322" s="1374">
        <v>11182324484</v>
      </c>
      <c r="D322" s="1374">
        <v>7842803955.909996</v>
      </c>
      <c r="E322" s="1374">
        <v>6124593558.8499994</v>
      </c>
      <c r="F322" s="1374">
        <v>6042508239.0299997</v>
      </c>
    </row>
    <row r="323" spans="2:6">
      <c r="B323" s="1375" t="s">
        <v>2505</v>
      </c>
      <c r="C323" s="1376">
        <v>11182324484</v>
      </c>
      <c r="D323" s="1376">
        <v>7842803955.909996</v>
      </c>
      <c r="E323" s="1376">
        <v>6124593558.8499994</v>
      </c>
      <c r="F323" s="1376">
        <v>6042508239.0299997</v>
      </c>
    </row>
    <row r="324" spans="2:6">
      <c r="B324" s="1377" t="s">
        <v>2506</v>
      </c>
      <c r="C324" s="1378">
        <v>11182324484</v>
      </c>
      <c r="D324" s="1378">
        <v>7842803955.909996</v>
      </c>
      <c r="E324" s="1378">
        <v>6124593558.8499994</v>
      </c>
      <c r="F324" s="1378">
        <v>6042508239.0299997</v>
      </c>
    </row>
    <row r="325" spans="2:6">
      <c r="B325" s="1379" t="s">
        <v>2507</v>
      </c>
      <c r="C325" s="1378">
        <v>11182324484</v>
      </c>
      <c r="D325" s="1378">
        <v>7842803955.909996</v>
      </c>
      <c r="E325" s="1378">
        <v>6124593558.8499994</v>
      </c>
      <c r="F325" s="1378">
        <v>6042508239.0299997</v>
      </c>
    </row>
    <row r="326" spans="2:6">
      <c r="B326" s="1373" t="s">
        <v>1385</v>
      </c>
      <c r="C326" s="1374">
        <v>40000000</v>
      </c>
      <c r="D326" s="1374">
        <v>0</v>
      </c>
      <c r="E326" s="1374">
        <v>0</v>
      </c>
      <c r="F326" s="1374">
        <v>0</v>
      </c>
    </row>
    <row r="327" spans="2:6">
      <c r="B327" s="1375" t="s">
        <v>2508</v>
      </c>
      <c r="C327" s="1376">
        <v>40000000</v>
      </c>
      <c r="D327" s="1376">
        <v>0</v>
      </c>
      <c r="E327" s="1376">
        <v>0</v>
      </c>
      <c r="F327" s="1376">
        <v>0</v>
      </c>
    </row>
    <row r="328" spans="2:6">
      <c r="B328" s="1377" t="s">
        <v>2509</v>
      </c>
      <c r="C328" s="1378">
        <v>40000000</v>
      </c>
      <c r="D328" s="1378">
        <v>0</v>
      </c>
      <c r="E328" s="1378">
        <v>0</v>
      </c>
      <c r="F328" s="1378">
        <v>0</v>
      </c>
    </row>
    <row r="329" spans="2:6">
      <c r="B329" s="1379" t="s">
        <v>2510</v>
      </c>
      <c r="C329" s="1378">
        <v>40000000</v>
      </c>
      <c r="D329" s="1378">
        <v>0</v>
      </c>
      <c r="E329" s="1378">
        <v>0</v>
      </c>
      <c r="F329" s="1378">
        <v>0</v>
      </c>
    </row>
    <row r="330" spans="2:6">
      <c r="B330" s="1373" t="s">
        <v>1386</v>
      </c>
      <c r="C330" s="1374">
        <v>60000000</v>
      </c>
      <c r="D330" s="1374">
        <v>27694899.859999992</v>
      </c>
      <c r="E330" s="1374">
        <v>24961478.209999993</v>
      </c>
      <c r="F330" s="1374">
        <v>24679784.339999989</v>
      </c>
    </row>
    <row r="331" spans="2:6">
      <c r="B331" s="1375" t="s">
        <v>2511</v>
      </c>
      <c r="C331" s="1376">
        <v>60000000</v>
      </c>
      <c r="D331" s="1376">
        <v>27694899.859999992</v>
      </c>
      <c r="E331" s="1376">
        <v>24961478.209999993</v>
      </c>
      <c r="F331" s="1376">
        <v>24679784.339999989</v>
      </c>
    </row>
    <row r="332" spans="2:6">
      <c r="B332" s="1377" t="s">
        <v>2512</v>
      </c>
      <c r="C332" s="1378">
        <v>60000000</v>
      </c>
      <c r="D332" s="1378">
        <v>27694899.859999992</v>
      </c>
      <c r="E332" s="1378">
        <v>24961478.209999993</v>
      </c>
      <c r="F332" s="1378">
        <v>24679784.339999989</v>
      </c>
    </row>
    <row r="333" spans="2:6">
      <c r="B333" s="1379" t="s">
        <v>2513</v>
      </c>
      <c r="C333" s="1378">
        <v>60000000</v>
      </c>
      <c r="D333" s="1378">
        <v>27694899.859999992</v>
      </c>
      <c r="E333" s="1378">
        <v>24961478.209999993</v>
      </c>
      <c r="F333" s="1378">
        <v>24679784.339999989</v>
      </c>
    </row>
    <row r="334" spans="2:6">
      <c r="B334" s="1380" t="s">
        <v>13</v>
      </c>
      <c r="C334" s="1381">
        <v>182201222621</v>
      </c>
      <c r="D334" s="1381">
        <v>99884662572.579941</v>
      </c>
      <c r="E334" s="1381">
        <v>90307186525.800018</v>
      </c>
      <c r="F334" s="1381">
        <v>88843968281.139969</v>
      </c>
    </row>
  </sheetData>
  <mergeCells count="11">
    <mergeCell ref="B9:F9"/>
    <mergeCell ref="B2:F2"/>
    <mergeCell ref="B3:F3"/>
    <mergeCell ref="B4:F4"/>
    <mergeCell ref="B7:F7"/>
    <mergeCell ref="B8:F8"/>
    <mergeCell ref="B10:B11"/>
    <mergeCell ref="C10:C11"/>
    <mergeCell ref="D10:D12"/>
    <mergeCell ref="E10:E12"/>
    <mergeCell ref="F10:F12"/>
  </mergeCell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5B099-0C50-4D69-AF8F-AE48EAE78D94}">
  <dimension ref="D2:G78"/>
  <sheetViews>
    <sheetView showGridLines="0" zoomScale="70" zoomScaleNormal="70" workbookViewId="0">
      <selection activeCell="G15" sqref="G15"/>
    </sheetView>
  </sheetViews>
  <sheetFormatPr baseColWidth="10" defaultColWidth="11.42578125" defaultRowHeight="15"/>
  <cols>
    <col min="1" max="3" width="11.42578125" style="327"/>
    <col min="4" max="4" width="100.7109375" style="327" bestFit="1" customWidth="1"/>
    <col min="5" max="5" width="16.85546875" style="327" customWidth="1"/>
    <col min="6" max="6" width="17.140625" style="327" customWidth="1"/>
    <col min="7" max="7" width="11.42578125" style="327"/>
    <col min="8" max="8" width="102.140625" style="327" bestFit="1" customWidth="1"/>
    <col min="9" max="16384" width="11.42578125" style="327"/>
  </cols>
  <sheetData>
    <row r="2" spans="4:7">
      <c r="D2" s="1854" t="s">
        <v>0</v>
      </c>
      <c r="E2" s="1854"/>
      <c r="F2" s="1854"/>
    </row>
    <row r="3" spans="4:7">
      <c r="D3" s="1854" t="s">
        <v>1</v>
      </c>
      <c r="E3" s="1854"/>
      <c r="F3" s="1854"/>
    </row>
    <row r="4" spans="4:7">
      <c r="D4" s="1855" t="s">
        <v>2</v>
      </c>
      <c r="E4" s="1855"/>
      <c r="F4" s="1855"/>
    </row>
    <row r="5" spans="4:7">
      <c r="D5" s="1330"/>
      <c r="E5" s="1330"/>
      <c r="F5" s="1330"/>
    </row>
    <row r="6" spans="4:7" ht="15.75">
      <c r="D6" s="2084" t="s">
        <v>2525</v>
      </c>
      <c r="E6" s="2084"/>
      <c r="F6" s="2084"/>
    </row>
    <row r="7" spans="4:7">
      <c r="D7" s="2085" t="s">
        <v>1601</v>
      </c>
      <c r="E7" s="2085"/>
      <c r="F7" s="2085"/>
    </row>
    <row r="10" spans="4:7" ht="15.75" thickBot="1"/>
    <row r="11" spans="4:7">
      <c r="D11" s="2121" t="s">
        <v>21</v>
      </c>
      <c r="E11" s="2124" t="s">
        <v>1602</v>
      </c>
    </row>
    <row r="12" spans="4:7">
      <c r="D12" s="2122"/>
      <c r="E12" s="2124"/>
      <c r="G12"/>
    </row>
    <row r="13" spans="4:7" ht="15.75" thickBot="1">
      <c r="D13" s="2123"/>
      <c r="E13" s="1472">
        <v>2024</v>
      </c>
      <c r="G13"/>
    </row>
    <row r="14" spans="4:7">
      <c r="D14" s="1473" t="s">
        <v>2518</v>
      </c>
      <c r="E14" s="1474">
        <v>631460428207.40991</v>
      </c>
      <c r="G14"/>
    </row>
    <row r="15" spans="4:7">
      <c r="D15" s="1473" t="s">
        <v>2519</v>
      </c>
      <c r="E15" s="1474">
        <v>184019848332.70004</v>
      </c>
    </row>
    <row r="16" spans="4:7">
      <c r="D16" s="1473" t="s">
        <v>2520</v>
      </c>
      <c r="E16" s="1474">
        <v>72952268185.469971</v>
      </c>
    </row>
    <row r="17" spans="4:5">
      <c r="D17" s="1473" t="s">
        <v>2150</v>
      </c>
      <c r="E17" s="1474">
        <v>3009781982.0000005</v>
      </c>
    </row>
    <row r="18" spans="4:5">
      <c r="D18" s="1473" t="s">
        <v>2135</v>
      </c>
      <c r="E18" s="1474">
        <v>2707126493.9100003</v>
      </c>
    </row>
    <row r="19" spans="4:5">
      <c r="D19" s="1473" t="s">
        <v>1933</v>
      </c>
      <c r="E19" s="1474">
        <v>2283021444.6499996</v>
      </c>
    </row>
    <row r="20" spans="4:5">
      <c r="D20" s="1473" t="s">
        <v>2112</v>
      </c>
      <c r="E20" s="1474">
        <v>1657998225.7</v>
      </c>
    </row>
    <row r="21" spans="4:5">
      <c r="D21" s="1473" t="s">
        <v>2124</v>
      </c>
      <c r="E21" s="1474">
        <v>1610560783.0799999</v>
      </c>
    </row>
    <row r="22" spans="4:5">
      <c r="D22" s="1473" t="s">
        <v>1999</v>
      </c>
      <c r="E22" s="1474">
        <v>1600182444.26</v>
      </c>
    </row>
    <row r="23" spans="4:5">
      <c r="D23" s="1473" t="s">
        <v>2154</v>
      </c>
      <c r="E23" s="1474">
        <v>1544210235.49</v>
      </c>
    </row>
    <row r="24" spans="4:5">
      <c r="D24" s="1473" t="s">
        <v>2524</v>
      </c>
      <c r="E24" s="1474">
        <v>1404944435.25</v>
      </c>
    </row>
    <row r="25" spans="4:5">
      <c r="D25" s="1473" t="s">
        <v>1906</v>
      </c>
      <c r="E25" s="1474">
        <v>1073365022.9699999</v>
      </c>
    </row>
    <row r="26" spans="4:5">
      <c r="D26" s="1473" t="s">
        <v>2181</v>
      </c>
      <c r="E26" s="1474">
        <v>1066504844.1299999</v>
      </c>
    </row>
    <row r="27" spans="4:5">
      <c r="D27" s="1473" t="s">
        <v>2229</v>
      </c>
      <c r="E27" s="1474">
        <v>782628905.6700002</v>
      </c>
    </row>
    <row r="28" spans="4:5">
      <c r="D28" s="1473" t="s">
        <v>2147</v>
      </c>
      <c r="E28" s="1474">
        <v>725742390.17999995</v>
      </c>
    </row>
    <row r="29" spans="4:5">
      <c r="D29" s="1473" t="s">
        <v>2131</v>
      </c>
      <c r="E29" s="1474">
        <v>699434256.11000001</v>
      </c>
    </row>
    <row r="30" spans="4:5">
      <c r="D30" s="1473" t="s">
        <v>2018</v>
      </c>
      <c r="E30" s="1474">
        <v>668889229.00999999</v>
      </c>
    </row>
    <row r="31" spans="4:5">
      <c r="D31" s="1473" t="s">
        <v>1928</v>
      </c>
      <c r="E31" s="1474">
        <v>475764692.70999992</v>
      </c>
    </row>
    <row r="32" spans="4:5">
      <c r="D32" s="1473" t="s">
        <v>2009</v>
      </c>
      <c r="E32" s="1474">
        <v>431435614.58999997</v>
      </c>
    </row>
    <row r="33" spans="4:5">
      <c r="D33" s="1473" t="s">
        <v>2076</v>
      </c>
      <c r="E33" s="1474">
        <v>334497523.28999996</v>
      </c>
    </row>
    <row r="34" spans="4:5">
      <c r="D34" s="1473" t="s">
        <v>2222</v>
      </c>
      <c r="E34" s="1474">
        <v>254504303.34999999</v>
      </c>
    </row>
    <row r="35" spans="4:5">
      <c r="D35" s="1473" t="s">
        <v>2195</v>
      </c>
      <c r="E35" s="1474">
        <v>236672482.12</v>
      </c>
    </row>
    <row r="36" spans="4:5">
      <c r="D36" s="1473" t="s">
        <v>2072</v>
      </c>
      <c r="E36" s="1474">
        <v>232562298.10000002</v>
      </c>
    </row>
    <row r="37" spans="4:5">
      <c r="D37" s="1473" t="s">
        <v>2065</v>
      </c>
      <c r="E37" s="1474">
        <v>215729461.63999999</v>
      </c>
    </row>
    <row r="38" spans="4:5">
      <c r="D38" s="1473" t="s">
        <v>1982</v>
      </c>
      <c r="E38" s="1474">
        <v>173154830.01999998</v>
      </c>
    </row>
    <row r="39" spans="4:5">
      <c r="D39" s="1473" t="s">
        <v>1954</v>
      </c>
      <c r="E39" s="1474">
        <v>111664421.24000001</v>
      </c>
    </row>
    <row r="40" spans="4:5">
      <c r="D40" s="1473" t="s">
        <v>2042</v>
      </c>
      <c r="E40" s="1474">
        <v>105272174.08</v>
      </c>
    </row>
    <row r="41" spans="4:5">
      <c r="D41" s="1473" t="s">
        <v>2090</v>
      </c>
      <c r="E41" s="1474">
        <v>95856429.25999999</v>
      </c>
    </row>
    <row r="42" spans="4:5">
      <c r="D42" s="1473" t="s">
        <v>1964</v>
      </c>
      <c r="E42" s="1474">
        <v>95053517.859999999</v>
      </c>
    </row>
    <row r="43" spans="4:5">
      <c r="D43" s="1473" t="s">
        <v>2001</v>
      </c>
      <c r="E43" s="1474">
        <v>84587231.069999993</v>
      </c>
    </row>
    <row r="44" spans="4:5">
      <c r="D44" s="1473" t="s">
        <v>2055</v>
      </c>
      <c r="E44" s="1474">
        <v>80779303.159999996</v>
      </c>
    </row>
    <row r="45" spans="4:5">
      <c r="D45" s="1473" t="s">
        <v>2192</v>
      </c>
      <c r="E45" s="1474">
        <v>73506748.170000002</v>
      </c>
    </row>
    <row r="46" spans="4:5">
      <c r="D46" s="1473" t="s">
        <v>2079</v>
      </c>
      <c r="E46" s="1474">
        <v>61178380.089999996</v>
      </c>
    </row>
    <row r="47" spans="4:5">
      <c r="D47" s="1473" t="s">
        <v>1992</v>
      </c>
      <c r="E47" s="1474">
        <v>45755130.959999993</v>
      </c>
    </row>
    <row r="48" spans="4:5">
      <c r="D48" s="1473" t="s">
        <v>2022</v>
      </c>
      <c r="E48" s="1474">
        <v>41019718.029999994</v>
      </c>
    </row>
    <row r="49" spans="4:5">
      <c r="D49" s="1473" t="s">
        <v>2140</v>
      </c>
      <c r="E49" s="1474">
        <v>33214816.889999997</v>
      </c>
    </row>
    <row r="50" spans="4:5">
      <c r="D50" s="1473" t="s">
        <v>1958</v>
      </c>
      <c r="E50" s="1474">
        <v>32736674.02</v>
      </c>
    </row>
    <row r="51" spans="4:5">
      <c r="D51" s="1473" t="s">
        <v>1878</v>
      </c>
      <c r="E51" s="1474">
        <v>32589690.02</v>
      </c>
    </row>
    <row r="52" spans="4:5">
      <c r="D52" s="1473" t="s">
        <v>2173</v>
      </c>
      <c r="E52" s="1474">
        <v>21089564.199999999</v>
      </c>
    </row>
    <row r="53" spans="4:5">
      <c r="D53" s="1473" t="s">
        <v>1985</v>
      </c>
      <c r="E53" s="1474">
        <v>19153702.050000001</v>
      </c>
    </row>
    <row r="54" spans="4:5">
      <c r="D54" s="1473" t="s">
        <v>1919</v>
      </c>
      <c r="E54" s="1474">
        <v>14331145.76</v>
      </c>
    </row>
    <row r="55" spans="4:5">
      <c r="D55" s="1473" t="s">
        <v>2020</v>
      </c>
      <c r="E55" s="1474">
        <v>14101617.5</v>
      </c>
    </row>
    <row r="56" spans="4:5">
      <c r="D56" s="1473" t="s">
        <v>1974</v>
      </c>
      <c r="E56" s="1474">
        <v>13432354.33</v>
      </c>
    </row>
    <row r="57" spans="4:5">
      <c r="D57" s="1473" t="s">
        <v>2028</v>
      </c>
      <c r="E57" s="1474">
        <v>12406508.77</v>
      </c>
    </row>
    <row r="58" spans="4:5">
      <c r="D58" s="1473" t="s">
        <v>2062</v>
      </c>
      <c r="E58" s="1474">
        <v>9781588.6400000006</v>
      </c>
    </row>
    <row r="59" spans="4:5">
      <c r="D59" s="1473" t="s">
        <v>2059</v>
      </c>
      <c r="E59" s="1474">
        <v>8040294.0800000001</v>
      </c>
    </row>
    <row r="60" spans="4:5">
      <c r="D60" s="1473" t="s">
        <v>1980</v>
      </c>
      <c r="E60" s="1474">
        <v>6959937.5</v>
      </c>
    </row>
    <row r="61" spans="4:5">
      <c r="D61" s="1473" t="s">
        <v>1976</v>
      </c>
      <c r="E61" s="1474">
        <v>6642250</v>
      </c>
    </row>
    <row r="62" spans="4:5">
      <c r="D62" s="1473" t="s">
        <v>2196</v>
      </c>
      <c r="E62" s="1474">
        <v>6099386</v>
      </c>
    </row>
    <row r="63" spans="4:5">
      <c r="D63" s="1473" t="s">
        <v>2521</v>
      </c>
      <c r="E63" s="1474">
        <v>4018815</v>
      </c>
    </row>
    <row r="64" spans="4:5">
      <c r="D64" s="1473" t="s">
        <v>2142</v>
      </c>
      <c r="E64" s="1474">
        <v>3975074.4699999997</v>
      </c>
    </row>
    <row r="65" spans="4:5">
      <c r="D65" s="1473" t="s">
        <v>1959</v>
      </c>
      <c r="E65" s="1474">
        <v>3635239.04</v>
      </c>
    </row>
    <row r="66" spans="4:5">
      <c r="D66" s="1473" t="s">
        <v>2101</v>
      </c>
      <c r="E66" s="1474">
        <v>3624240.8</v>
      </c>
    </row>
    <row r="67" spans="4:5">
      <c r="D67" s="1473" t="s">
        <v>2522</v>
      </c>
      <c r="E67" s="1474">
        <v>3386648.0300000003</v>
      </c>
    </row>
    <row r="68" spans="4:5">
      <c r="D68" s="1473" t="s">
        <v>1965</v>
      </c>
      <c r="E68" s="1474">
        <v>2579900</v>
      </c>
    </row>
    <row r="69" spans="4:5">
      <c r="D69" s="1473" t="s">
        <v>1996</v>
      </c>
      <c r="E69" s="1474">
        <v>1723535.42</v>
      </c>
    </row>
    <row r="70" spans="4:5">
      <c r="D70" s="1473" t="s">
        <v>1961</v>
      </c>
      <c r="E70" s="1474">
        <v>1500000</v>
      </c>
    </row>
    <row r="71" spans="4:5">
      <c r="D71" s="1473" t="s">
        <v>2170</v>
      </c>
      <c r="E71" s="1474">
        <v>59613.89</v>
      </c>
    </row>
    <row r="72" spans="4:5">
      <c r="D72" s="1473" t="s">
        <v>2216</v>
      </c>
      <c r="E72" s="1474">
        <v>36000</v>
      </c>
    </row>
    <row r="73" spans="4:5">
      <c r="D73" s="1475" t="s">
        <v>2226</v>
      </c>
      <c r="E73" s="1476">
        <v>0</v>
      </c>
    </row>
    <row r="74" spans="4:5" ht="15.75" thickBot="1">
      <c r="D74" s="1340" t="s">
        <v>13</v>
      </c>
      <c r="E74" s="1341">
        <v>912671048274.13977</v>
      </c>
    </row>
    <row r="75" spans="4:5">
      <c r="D75" s="1342" t="s">
        <v>219</v>
      </c>
    </row>
    <row r="76" spans="4:5">
      <c r="D76" s="1330" t="s">
        <v>1803</v>
      </c>
    </row>
    <row r="77" spans="4:5">
      <c r="D77" s="1330" t="s">
        <v>2523</v>
      </c>
    </row>
    <row r="78" spans="4:5">
      <c r="D78" s="1342" t="s">
        <v>215</v>
      </c>
    </row>
  </sheetData>
  <mergeCells count="7">
    <mergeCell ref="D11:D13"/>
    <mergeCell ref="E11:E12"/>
    <mergeCell ref="D2:F2"/>
    <mergeCell ref="D3:F3"/>
    <mergeCell ref="D4:F4"/>
    <mergeCell ref="D6:F6"/>
    <mergeCell ref="D7:F7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93EDB-29EC-44C4-AA87-A8F7429EAB21}">
  <dimension ref="A2:Y46"/>
  <sheetViews>
    <sheetView showGridLines="0" zoomScaleNormal="100" workbookViewId="0">
      <selection activeCell="M12" sqref="M12"/>
    </sheetView>
  </sheetViews>
  <sheetFormatPr baseColWidth="10" defaultColWidth="11.42578125" defaultRowHeight="15"/>
  <cols>
    <col min="1" max="1" width="9.5703125" customWidth="1"/>
    <col min="9" max="9" width="13.28515625" customWidth="1"/>
    <col min="10" max="10" width="7.28515625" bestFit="1" customWidth="1"/>
    <col min="11" max="11" width="11.42578125" customWidth="1"/>
    <col min="12" max="12" width="13.28515625" customWidth="1"/>
    <col min="13" max="16" width="12.5703125" bestFit="1" customWidth="1"/>
  </cols>
  <sheetData>
    <row r="2" spans="1:25" ht="15.75">
      <c r="B2" s="1528" t="s">
        <v>720</v>
      </c>
      <c r="C2" s="1533"/>
      <c r="D2" s="1533"/>
      <c r="E2" s="1533"/>
      <c r="F2" s="1533"/>
      <c r="G2" s="1533"/>
      <c r="H2" s="1533"/>
      <c r="I2" s="1533"/>
      <c r="J2" s="1533"/>
      <c r="K2" s="521"/>
      <c r="L2" s="521"/>
    </row>
    <row r="3" spans="1:25" ht="15.75">
      <c r="B3" s="1528" t="s">
        <v>705</v>
      </c>
      <c r="C3" s="1533"/>
      <c r="D3" s="1533"/>
      <c r="E3" s="1533"/>
      <c r="F3" s="1533"/>
      <c r="G3" s="1533"/>
      <c r="H3" s="1533"/>
      <c r="I3" s="1533"/>
      <c r="J3" s="521"/>
      <c r="K3" s="521"/>
      <c r="L3" s="521"/>
    </row>
    <row r="4" spans="1:25" ht="15.75">
      <c r="A4" s="538"/>
      <c r="B4" s="1523" t="s">
        <v>706</v>
      </c>
      <c r="C4" s="1533"/>
      <c r="D4" s="1533"/>
      <c r="E4" s="1533"/>
      <c r="F4" s="1533"/>
      <c r="G4" s="1533"/>
      <c r="H4" s="1533"/>
      <c r="I4" s="1533"/>
      <c r="J4" s="506"/>
      <c r="K4" s="506"/>
      <c r="L4" s="506"/>
      <c r="M4" s="458"/>
    </row>
    <row r="12" spans="1:25" ht="15.75">
      <c r="X12" s="539" t="s">
        <v>707</v>
      </c>
      <c r="Y12" s="539" t="s">
        <v>708</v>
      </c>
    </row>
    <row r="13" spans="1:25" ht="15.75">
      <c r="X13" s="540">
        <v>-0.13607980293923039</v>
      </c>
      <c r="Y13" s="540">
        <v>1.8085859561048023E-2</v>
      </c>
    </row>
    <row r="14" spans="1:25" ht="15.75">
      <c r="X14" s="540">
        <v>-8.4506123595787686E-2</v>
      </c>
      <c r="Y14" s="540">
        <v>-0.11080901856763947</v>
      </c>
    </row>
    <row r="25" spans="2:12">
      <c r="B25" s="541" t="s">
        <v>709</v>
      </c>
    </row>
    <row r="32" spans="2:12" ht="15.75">
      <c r="L32" s="542"/>
    </row>
    <row r="44" spans="1:12" ht="15.75">
      <c r="A44" s="543" t="s">
        <v>710</v>
      </c>
      <c r="B44" s="544">
        <v>45261</v>
      </c>
      <c r="C44" s="544">
        <v>45292</v>
      </c>
      <c r="D44" s="544">
        <v>45323</v>
      </c>
      <c r="E44" s="544">
        <v>45352</v>
      </c>
      <c r="F44" s="544">
        <v>45383</v>
      </c>
      <c r="G44" s="544">
        <v>45413</v>
      </c>
      <c r="H44" s="544">
        <v>45444</v>
      </c>
      <c r="I44" s="544">
        <v>45474</v>
      </c>
      <c r="J44" s="545">
        <v>45505</v>
      </c>
      <c r="K44" s="544">
        <v>45536</v>
      </c>
    </row>
    <row r="45" spans="1:12">
      <c r="A45" s="543" t="s">
        <v>711</v>
      </c>
      <c r="B45" s="546">
        <v>71.900000000000006</v>
      </c>
      <c r="C45" s="546">
        <v>74.150000000000006</v>
      </c>
      <c r="D45" s="546">
        <v>77.25</v>
      </c>
      <c r="E45" s="546">
        <v>81.28</v>
      </c>
      <c r="F45" s="547">
        <v>85.35</v>
      </c>
      <c r="G45" s="547">
        <v>80.02</v>
      </c>
      <c r="H45" s="547">
        <v>79.77</v>
      </c>
      <c r="I45" s="547">
        <v>81.8</v>
      </c>
      <c r="J45" s="547">
        <v>76.680000000000007</v>
      </c>
      <c r="K45" s="547">
        <v>70.239999999999995</v>
      </c>
      <c r="L45" s="503"/>
    </row>
    <row r="46" spans="1:12">
      <c r="A46" s="543" t="s">
        <v>712</v>
      </c>
      <c r="B46" s="546">
        <v>77.63</v>
      </c>
      <c r="C46" s="546">
        <v>80.12</v>
      </c>
      <c r="D46" s="546">
        <v>83.48</v>
      </c>
      <c r="E46" s="546">
        <v>85.41</v>
      </c>
      <c r="F46" s="547">
        <v>89.94</v>
      </c>
      <c r="G46" s="547">
        <v>81.75</v>
      </c>
      <c r="H46" s="547">
        <v>82.25</v>
      </c>
      <c r="I46" s="547">
        <v>85.15</v>
      </c>
      <c r="J46" s="547">
        <v>80.36</v>
      </c>
      <c r="K46" s="547">
        <v>74.02</v>
      </c>
    </row>
  </sheetData>
  <mergeCells count="3">
    <mergeCell ref="B2:J2"/>
    <mergeCell ref="B3:I3"/>
    <mergeCell ref="B4:I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D3CA47-94F4-4BC6-8147-BA8337819811}">
  <dimension ref="A2:AK71"/>
  <sheetViews>
    <sheetView showGridLines="0" zoomScaleNormal="100" workbookViewId="0">
      <selection activeCell="W28" sqref="W28"/>
    </sheetView>
  </sheetViews>
  <sheetFormatPr baseColWidth="10" defaultColWidth="11.42578125" defaultRowHeight="15"/>
  <cols>
    <col min="1" max="1" width="8" bestFit="1" customWidth="1"/>
    <col min="2" max="3" width="11.5703125" bestFit="1" customWidth="1"/>
    <col min="4" max="13" width="8" bestFit="1" customWidth="1"/>
    <col min="14" max="14" width="4.7109375" customWidth="1"/>
    <col min="15" max="35" width="8" bestFit="1" customWidth="1"/>
  </cols>
  <sheetData>
    <row r="2" spans="1:15" ht="15.75">
      <c r="A2" s="548"/>
      <c r="B2" s="1528" t="s">
        <v>721</v>
      </c>
      <c r="C2" s="1529"/>
      <c r="D2" s="1529"/>
      <c r="E2" s="1529"/>
      <c r="F2" s="1529"/>
      <c r="G2" s="1529"/>
      <c r="H2" s="1529"/>
      <c r="I2" s="1529"/>
      <c r="J2" s="1529"/>
      <c r="K2" s="1529"/>
      <c r="L2" s="503"/>
      <c r="M2" s="503"/>
      <c r="N2" s="503"/>
      <c r="O2" s="443"/>
    </row>
    <row r="3" spans="1:15" ht="15.75">
      <c r="B3" s="1528" t="s">
        <v>705</v>
      </c>
      <c r="C3" s="1529"/>
      <c r="D3" s="1529"/>
      <c r="E3" s="1529"/>
      <c r="F3" s="1529"/>
      <c r="G3" s="1529"/>
      <c r="H3" s="1529"/>
      <c r="I3" s="1529"/>
      <c r="J3" s="1529"/>
      <c r="K3" s="1529"/>
      <c r="L3" s="503"/>
      <c r="M3" s="503"/>
      <c r="N3" s="503"/>
      <c r="O3" s="443"/>
    </row>
    <row r="4" spans="1:15" ht="15.75">
      <c r="B4" s="1523" t="s">
        <v>713</v>
      </c>
      <c r="C4" s="1529"/>
      <c r="D4" s="1529"/>
      <c r="E4" s="1529"/>
      <c r="F4" s="1529"/>
      <c r="G4" s="1529"/>
      <c r="H4" s="1529"/>
      <c r="I4" s="1529"/>
      <c r="J4" s="1529"/>
      <c r="K4" s="1529"/>
      <c r="L4" s="549"/>
      <c r="M4" s="549"/>
      <c r="N4" s="549"/>
      <c r="O4" s="550"/>
    </row>
    <row r="8" spans="1:15" ht="15.75">
      <c r="B8" s="539"/>
      <c r="C8" s="539"/>
      <c r="D8" s="539"/>
      <c r="E8" s="539"/>
      <c r="F8" s="539"/>
      <c r="G8" s="539"/>
      <c r="H8" s="539"/>
      <c r="I8" s="539"/>
      <c r="J8" s="539"/>
      <c r="K8" s="539"/>
      <c r="L8" s="539"/>
      <c r="M8" s="539"/>
      <c r="N8" s="539"/>
      <c r="O8" s="539"/>
    </row>
    <row r="9" spans="1:15" ht="15.75">
      <c r="B9" s="540"/>
      <c r="C9" s="540"/>
      <c r="D9" s="540"/>
      <c r="E9" s="540"/>
      <c r="F9" s="540"/>
      <c r="G9" s="539"/>
      <c r="H9" s="540"/>
      <c r="I9" s="540"/>
      <c r="J9" s="540"/>
      <c r="K9" s="540"/>
      <c r="L9" s="540"/>
      <c r="M9" s="540"/>
      <c r="N9" s="540"/>
      <c r="O9" s="540"/>
    </row>
    <row r="10" spans="1:15" ht="15.75">
      <c r="B10" s="540"/>
      <c r="C10" s="540"/>
      <c r="D10" s="540"/>
      <c r="E10" s="540"/>
      <c r="F10" s="540"/>
      <c r="G10" s="540"/>
      <c r="H10" s="540"/>
      <c r="I10" s="540"/>
      <c r="J10" s="540"/>
      <c r="K10" s="540"/>
      <c r="L10" s="540"/>
      <c r="M10" s="540"/>
      <c r="N10" s="540"/>
      <c r="O10" s="540"/>
    </row>
    <row r="23" spans="2:18">
      <c r="B23" s="541" t="s">
        <v>714</v>
      </c>
    </row>
    <row r="26" spans="2:18" ht="15" customHeight="1"/>
    <row r="31" spans="2:18">
      <c r="N31" s="551"/>
      <c r="O31" s="551"/>
      <c r="P31" s="551"/>
      <c r="Q31" s="551"/>
      <c r="R31" s="551"/>
    </row>
    <row r="32" spans="2:18">
      <c r="O32" s="552"/>
      <c r="P32" s="553"/>
      <c r="Q32" s="552"/>
      <c r="R32" s="553"/>
    </row>
    <row r="39" spans="1:37">
      <c r="X39" s="554"/>
      <c r="Y39" s="555"/>
      <c r="Z39" s="555"/>
      <c r="AA39" s="555"/>
      <c r="AB39" s="555"/>
      <c r="AC39" s="555"/>
      <c r="AD39" s="555"/>
      <c r="AE39" s="555"/>
      <c r="AF39" s="555"/>
      <c r="AG39" s="555"/>
      <c r="AH39" s="555"/>
      <c r="AI39" s="555"/>
      <c r="AJ39" s="555"/>
      <c r="AK39" s="555"/>
    </row>
    <row r="40" spans="1:37">
      <c r="X40" s="555"/>
      <c r="Y40" s="555"/>
      <c r="Z40" s="555"/>
      <c r="AA40" s="555"/>
      <c r="AB40" s="555"/>
      <c r="AC40" s="555"/>
      <c r="AD40" s="555"/>
      <c r="AE40" s="555"/>
    </row>
    <row r="41" spans="1:37">
      <c r="X41" s="555"/>
      <c r="Y41" s="555"/>
      <c r="Z41" s="555"/>
      <c r="AA41" s="555"/>
      <c r="AB41" s="555"/>
      <c r="AC41" s="555"/>
      <c r="AD41" s="555"/>
      <c r="AE41" s="555"/>
    </row>
    <row r="42" spans="1:37">
      <c r="A42" s="510"/>
      <c r="B42" s="510"/>
      <c r="C42" s="510"/>
      <c r="D42" s="510"/>
      <c r="E42" s="510"/>
      <c r="F42" s="510"/>
      <c r="G42" s="510"/>
      <c r="H42" s="510"/>
      <c r="I42" s="510"/>
      <c r="J42" s="510"/>
      <c r="X42" s="554"/>
      <c r="Y42" s="555"/>
      <c r="Z42" s="555"/>
      <c r="AA42" s="555"/>
      <c r="AB42" s="555"/>
      <c r="AC42" s="555"/>
      <c r="AD42" s="555"/>
      <c r="AE42" s="555"/>
    </row>
    <row r="43" spans="1:37">
      <c r="A43" s="510"/>
      <c r="B43" s="510"/>
      <c r="C43" s="510"/>
      <c r="D43" s="510"/>
      <c r="E43" s="510"/>
      <c r="F43" s="510"/>
      <c r="G43" s="510"/>
      <c r="H43" s="510"/>
      <c r="I43" s="510"/>
      <c r="J43" s="510"/>
      <c r="X43" s="555"/>
      <c r="Y43" s="555"/>
      <c r="Z43" s="555"/>
      <c r="AA43" s="555"/>
      <c r="AB43" s="555"/>
      <c r="AC43" s="555"/>
      <c r="AD43" s="555"/>
      <c r="AE43" s="555"/>
    </row>
    <row r="44" spans="1:37">
      <c r="A44" s="510"/>
      <c r="B44" s="510"/>
      <c r="C44" s="510"/>
      <c r="D44" s="510"/>
      <c r="E44" s="510"/>
      <c r="F44" s="510"/>
      <c r="G44" s="510"/>
      <c r="H44" s="510"/>
      <c r="I44" s="510"/>
      <c r="J44" s="510"/>
      <c r="X44" s="555"/>
      <c r="Y44" s="555"/>
      <c r="Z44" s="555"/>
      <c r="AA44" s="555"/>
      <c r="AB44" s="555"/>
      <c r="AC44" s="555"/>
      <c r="AD44" s="555"/>
      <c r="AE44" s="555"/>
    </row>
    <row r="45" spans="1:37">
      <c r="A45" s="510"/>
      <c r="B45" s="510"/>
      <c r="C45" s="510"/>
      <c r="D45" s="510"/>
      <c r="E45" s="510"/>
      <c r="F45" s="510"/>
      <c r="G45" s="510"/>
      <c r="H45" s="510"/>
      <c r="I45" s="510"/>
      <c r="J45" s="510"/>
      <c r="X45" s="554"/>
      <c r="Y45" s="555"/>
      <c r="Z45" s="555"/>
      <c r="AA45" s="555"/>
      <c r="AB45" s="555"/>
      <c r="AC45" s="555"/>
      <c r="AD45" s="555"/>
      <c r="AE45" s="555"/>
    </row>
    <row r="46" spans="1:37">
      <c r="A46" s="556">
        <v>45261</v>
      </c>
      <c r="B46" s="556">
        <v>45292</v>
      </c>
      <c r="C46" s="556">
        <v>45323</v>
      </c>
      <c r="D46" s="556">
        <v>45352</v>
      </c>
      <c r="E46" s="556">
        <v>45383</v>
      </c>
      <c r="F46" s="556">
        <v>45413</v>
      </c>
      <c r="G46" s="556">
        <v>45444</v>
      </c>
      <c r="H46" s="557">
        <v>45474</v>
      </c>
      <c r="I46" s="557">
        <v>45505</v>
      </c>
      <c r="J46" s="557">
        <v>45536</v>
      </c>
      <c r="K46" s="510"/>
      <c r="X46" s="555"/>
      <c r="Y46" s="555"/>
      <c r="Z46" s="555"/>
      <c r="AA46" s="555"/>
      <c r="AB46" s="555"/>
      <c r="AC46" s="555"/>
      <c r="AD46" s="555"/>
      <c r="AE46" s="555"/>
    </row>
    <row r="47" spans="1:37">
      <c r="A47" s="558">
        <v>2029.29</v>
      </c>
      <c r="B47" s="559">
        <v>2034.04</v>
      </c>
      <c r="C47" s="559">
        <v>2023.24</v>
      </c>
      <c r="D47" s="559">
        <v>2158.0100000000002</v>
      </c>
      <c r="E47" s="559">
        <v>2335.4899999999998</v>
      </c>
      <c r="F47" s="559">
        <v>2352.14</v>
      </c>
      <c r="G47" s="559">
        <v>2326.33</v>
      </c>
      <c r="H47" s="559">
        <v>2395.31</v>
      </c>
      <c r="I47" s="559">
        <v>2467.9699999999998</v>
      </c>
      <c r="J47" s="559">
        <v>2567.12</v>
      </c>
      <c r="K47" s="560"/>
      <c r="X47" s="555"/>
      <c r="Y47" s="555"/>
      <c r="Z47" s="555"/>
      <c r="AA47" s="555"/>
      <c r="AB47" s="555"/>
      <c r="AC47" s="555"/>
      <c r="AD47" s="555"/>
      <c r="AE47" s="555"/>
    </row>
    <row r="48" spans="1:37">
      <c r="A48" s="510"/>
      <c r="B48" s="510"/>
      <c r="C48" s="510"/>
      <c r="D48" s="510"/>
      <c r="E48" s="510"/>
      <c r="F48" s="510"/>
      <c r="G48" s="510"/>
      <c r="H48" s="510"/>
      <c r="I48" s="510"/>
      <c r="J48" s="510"/>
      <c r="X48" s="554"/>
      <c r="Y48" s="555"/>
      <c r="Z48" s="555"/>
      <c r="AA48" s="555"/>
      <c r="AB48" s="555"/>
      <c r="AC48" s="555"/>
      <c r="AD48" s="555"/>
      <c r="AE48" s="555"/>
    </row>
    <row r="49" spans="1:31">
      <c r="A49" s="510"/>
      <c r="B49" s="510"/>
      <c r="C49" s="510"/>
      <c r="D49" s="510"/>
      <c r="E49" s="510"/>
      <c r="F49" s="510"/>
      <c r="G49" s="561"/>
      <c r="H49" s="510"/>
      <c r="I49" s="510"/>
      <c r="J49" s="510"/>
      <c r="X49" s="555"/>
      <c r="Y49" s="555"/>
      <c r="Z49" s="555"/>
      <c r="AA49" s="555"/>
      <c r="AB49" s="555"/>
      <c r="AC49" s="555"/>
      <c r="AD49" s="555"/>
      <c r="AE49" s="555"/>
    </row>
    <row r="50" spans="1:31">
      <c r="A50" s="510"/>
      <c r="B50" s="561"/>
      <c r="C50" s="510"/>
      <c r="D50" s="510"/>
      <c r="E50" s="510"/>
      <c r="F50" s="510"/>
      <c r="G50" s="510"/>
      <c r="H50" s="510"/>
      <c r="I50" s="510"/>
      <c r="J50" s="510"/>
      <c r="X50" s="555"/>
      <c r="Y50" s="555"/>
      <c r="Z50" s="555"/>
      <c r="AA50" s="555"/>
      <c r="AB50" s="555"/>
      <c r="AC50" s="555"/>
      <c r="AD50" s="555"/>
      <c r="AE50" s="555"/>
    </row>
    <row r="51" spans="1:31">
      <c r="A51" s="510"/>
      <c r="B51" s="510"/>
      <c r="C51" s="510"/>
      <c r="D51" s="510"/>
      <c r="E51" s="510"/>
      <c r="F51" s="510"/>
      <c r="G51" s="510"/>
      <c r="H51" s="510"/>
      <c r="I51" s="510"/>
      <c r="J51" s="510"/>
      <c r="X51" s="554"/>
      <c r="Y51" s="555"/>
      <c r="Z51" s="555"/>
      <c r="AA51" s="555"/>
      <c r="AB51" s="555"/>
      <c r="AC51" s="555"/>
      <c r="AD51" s="555"/>
      <c r="AE51" s="555"/>
    </row>
    <row r="52" spans="1:31">
      <c r="A52" s="510"/>
      <c r="B52" s="510"/>
      <c r="C52" s="510"/>
      <c r="D52" s="510"/>
      <c r="E52" s="510"/>
      <c r="F52" s="510"/>
      <c r="G52" s="510"/>
      <c r="H52" s="510"/>
      <c r="I52" s="510"/>
      <c r="J52" s="510"/>
      <c r="X52" s="555"/>
      <c r="Y52" s="555"/>
      <c r="Z52" s="555"/>
      <c r="AA52" s="555"/>
      <c r="AB52" s="555"/>
      <c r="AC52" s="555"/>
      <c r="AD52" s="555"/>
      <c r="AE52" s="555"/>
    </row>
    <row r="53" spans="1:31">
      <c r="X53" s="555"/>
      <c r="Y53" s="555"/>
      <c r="Z53" s="555"/>
      <c r="AA53" s="555"/>
      <c r="AB53" s="555"/>
      <c r="AC53" s="555"/>
      <c r="AD53" s="555"/>
      <c r="AE53" s="555"/>
    </row>
    <row r="54" spans="1:31">
      <c r="X54" s="554"/>
      <c r="Y54" s="555"/>
      <c r="Z54" s="555"/>
      <c r="AA54" s="555"/>
      <c r="AB54" s="555"/>
      <c r="AC54" s="555"/>
      <c r="AD54" s="555"/>
      <c r="AE54" s="555"/>
    </row>
    <row r="55" spans="1:31">
      <c r="X55" s="555"/>
      <c r="Y55" s="555"/>
      <c r="Z55" s="555"/>
      <c r="AA55" s="555"/>
      <c r="AB55" s="555"/>
      <c r="AC55" s="555"/>
      <c r="AD55" s="555"/>
      <c r="AE55" s="555"/>
    </row>
    <row r="56" spans="1:31">
      <c r="X56" s="555"/>
      <c r="Y56" s="555"/>
      <c r="Z56" s="555"/>
      <c r="AA56" s="555"/>
      <c r="AB56" s="555"/>
      <c r="AC56" s="555"/>
      <c r="AD56" s="555"/>
      <c r="AE56" s="555"/>
    </row>
    <row r="57" spans="1:31">
      <c r="X57" s="554"/>
      <c r="Y57" s="555"/>
      <c r="Z57" s="555"/>
      <c r="AA57" s="555"/>
      <c r="AB57" s="555"/>
      <c r="AC57" s="555"/>
      <c r="AD57" s="555"/>
      <c r="AE57" s="555"/>
    </row>
    <row r="58" spans="1:31">
      <c r="X58" s="555"/>
      <c r="Y58" s="555"/>
      <c r="Z58" s="555"/>
      <c r="AA58" s="555"/>
      <c r="AB58" s="555"/>
      <c r="AC58" s="555"/>
      <c r="AD58" s="555"/>
      <c r="AE58" s="555"/>
    </row>
    <row r="59" spans="1:31">
      <c r="X59" s="555"/>
      <c r="Y59" s="555"/>
      <c r="Z59" s="555"/>
      <c r="AA59" s="555"/>
      <c r="AB59" s="555"/>
      <c r="AC59" s="555"/>
      <c r="AD59" s="555"/>
      <c r="AE59" s="555"/>
    </row>
    <row r="60" spans="1:31">
      <c r="X60" s="554"/>
      <c r="Y60" s="555"/>
      <c r="Z60" s="555"/>
      <c r="AA60" s="555"/>
      <c r="AB60" s="555"/>
      <c r="AC60" s="555"/>
      <c r="AD60" s="555"/>
      <c r="AE60" s="555"/>
    </row>
    <row r="61" spans="1:31">
      <c r="X61" s="555"/>
      <c r="Y61" s="555"/>
      <c r="Z61" s="555"/>
      <c r="AA61" s="555"/>
      <c r="AB61" s="555"/>
      <c r="AC61" s="555"/>
      <c r="AD61" s="555"/>
      <c r="AE61" s="555"/>
    </row>
    <row r="62" spans="1:31">
      <c r="X62" s="555"/>
      <c r="Y62" s="555"/>
      <c r="Z62" s="555"/>
      <c r="AA62" s="555"/>
      <c r="AB62" s="555"/>
      <c r="AC62" s="555"/>
      <c r="AD62" s="555"/>
      <c r="AE62" s="555"/>
    </row>
    <row r="63" spans="1:31">
      <c r="X63" s="554"/>
      <c r="Y63" s="555"/>
      <c r="Z63" s="555"/>
      <c r="AA63" s="555"/>
      <c r="AB63" s="555"/>
      <c r="AC63" s="555"/>
      <c r="AD63" s="555"/>
      <c r="AE63" s="555"/>
    </row>
    <row r="64" spans="1:31">
      <c r="X64" s="555"/>
      <c r="Y64" s="555"/>
      <c r="Z64" s="555"/>
      <c r="AA64" s="555"/>
      <c r="AB64" s="555"/>
      <c r="AC64" s="555"/>
      <c r="AD64" s="555"/>
      <c r="AE64" s="555"/>
    </row>
    <row r="65" spans="24:31">
      <c r="X65" s="555"/>
      <c r="Y65" s="555"/>
      <c r="Z65" s="555"/>
      <c r="AA65" s="555"/>
      <c r="AB65" s="555"/>
      <c r="AC65" s="555"/>
      <c r="AD65" s="555"/>
      <c r="AE65" s="555"/>
    </row>
    <row r="66" spans="24:31">
      <c r="X66" s="554"/>
      <c r="Y66" s="555"/>
      <c r="Z66" s="555"/>
      <c r="AA66" s="555"/>
      <c r="AB66" s="555"/>
      <c r="AC66" s="555"/>
      <c r="AD66" s="555"/>
      <c r="AE66" s="555"/>
    </row>
    <row r="67" spans="24:31">
      <c r="X67" s="555"/>
      <c r="Y67" s="555"/>
      <c r="Z67" s="555"/>
      <c r="AA67" s="555"/>
      <c r="AB67" s="555"/>
      <c r="AC67" s="555"/>
      <c r="AD67" s="555"/>
      <c r="AE67" s="555"/>
    </row>
    <row r="68" spans="24:31">
      <c r="X68" s="555"/>
      <c r="Y68" s="555"/>
      <c r="Z68" s="555"/>
      <c r="AA68" s="555"/>
      <c r="AB68" s="555"/>
      <c r="AC68" s="555"/>
      <c r="AD68" s="555"/>
      <c r="AE68" s="555"/>
    </row>
    <row r="69" spans="24:31">
      <c r="X69" s="554"/>
      <c r="Y69" s="555"/>
      <c r="Z69" s="555"/>
      <c r="AA69" s="555"/>
      <c r="AB69" s="555"/>
      <c r="AC69" s="555"/>
      <c r="AD69" s="555"/>
      <c r="AE69" s="555"/>
    </row>
    <row r="70" spans="24:31">
      <c r="X70" s="555"/>
      <c r="Y70" s="555"/>
      <c r="Z70" s="555"/>
      <c r="AA70" s="555"/>
      <c r="AB70" s="555"/>
      <c r="AC70" s="555"/>
      <c r="AD70" s="555"/>
      <c r="AE70" s="555"/>
    </row>
    <row r="71" spans="24:31">
      <c r="X71" s="555"/>
      <c r="Y71" s="555"/>
      <c r="Z71" s="555"/>
      <c r="AA71" s="555"/>
      <c r="AB71" s="555"/>
      <c r="AC71" s="555"/>
    </row>
  </sheetData>
  <mergeCells count="3">
    <mergeCell ref="B2:K2"/>
    <mergeCell ref="B3:K3"/>
    <mergeCell ref="B4:K4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EBE970D-5449-402E-8122-6931438BCD1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A304B04-26D2-4810-A6EE-3395D14B2B1A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5F13E7E4-D054-4A93-81E9-8848E4E890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5</vt:i4>
      </vt:variant>
      <vt:variant>
        <vt:lpstr>Rangos con nombre</vt:lpstr>
      </vt:variant>
      <vt:variant>
        <vt:i4>5</vt:i4>
      </vt:variant>
    </vt:vector>
  </HeadingPairs>
  <TitlesOfParts>
    <vt:vector size="80" baseType="lpstr">
      <vt:lpstr>Tabla 1</vt:lpstr>
      <vt:lpstr>Tabla 2</vt:lpstr>
      <vt:lpstr>Gráfico 1</vt:lpstr>
      <vt:lpstr>Gráfico 2</vt:lpstr>
      <vt:lpstr>Gráfico 3</vt:lpstr>
      <vt:lpstr>Gráfico 4</vt:lpstr>
      <vt:lpstr>Gráfico 5</vt:lpstr>
      <vt:lpstr>Gráfico 6</vt:lpstr>
      <vt:lpstr>Gráfico 7</vt:lpstr>
      <vt:lpstr>Tabla 3</vt:lpstr>
      <vt:lpstr>Gráfico 8</vt:lpstr>
      <vt:lpstr>Tabla 4</vt:lpstr>
      <vt:lpstr>Gráfico 9</vt:lpstr>
      <vt:lpstr>Tabla 5</vt:lpstr>
      <vt:lpstr>Tabla 6</vt:lpstr>
      <vt:lpstr>Tabla 7</vt:lpstr>
      <vt:lpstr>Gráfico 10</vt:lpstr>
      <vt:lpstr>Tabla 8</vt:lpstr>
      <vt:lpstr>Gráfico 11</vt:lpstr>
      <vt:lpstr>Gráfico 12</vt:lpstr>
      <vt:lpstr>Tabla 9</vt:lpstr>
      <vt:lpstr>Tabla 10</vt:lpstr>
      <vt:lpstr>Tabla 11</vt:lpstr>
      <vt:lpstr>Tabla 12</vt:lpstr>
      <vt:lpstr>Gráfico 13</vt:lpstr>
      <vt:lpstr>Gráfico 14</vt:lpstr>
      <vt:lpstr>Tabla 13</vt:lpstr>
      <vt:lpstr>Gráfico 15</vt:lpstr>
      <vt:lpstr>Tabla 14</vt:lpstr>
      <vt:lpstr>Gráfico 16</vt:lpstr>
      <vt:lpstr>Tabla 15</vt:lpstr>
      <vt:lpstr>Tabla 16</vt:lpstr>
      <vt:lpstr>Tabla 17</vt:lpstr>
      <vt:lpstr>Tabla 18</vt:lpstr>
      <vt:lpstr>Tabla 19</vt:lpstr>
      <vt:lpstr>Tabla 20</vt:lpstr>
      <vt:lpstr>Tabla 21</vt:lpstr>
      <vt:lpstr>Gráfico 17</vt:lpstr>
      <vt:lpstr>Tabla 22</vt:lpstr>
      <vt:lpstr>Gráfico 18</vt:lpstr>
      <vt:lpstr>Gráfico 19</vt:lpstr>
      <vt:lpstr>Ilustración 1</vt:lpstr>
      <vt:lpstr>Ilustración 2</vt:lpstr>
      <vt:lpstr>Mapa 1</vt:lpstr>
      <vt:lpstr>Tabla 23</vt:lpstr>
      <vt:lpstr>Tabla 24</vt:lpstr>
      <vt:lpstr>Tabla 25</vt:lpstr>
      <vt:lpstr>Tabla 26</vt:lpstr>
      <vt:lpstr>Tabla 27</vt:lpstr>
      <vt:lpstr>Tabla 28</vt:lpstr>
      <vt:lpstr>Tabla 29</vt:lpstr>
      <vt:lpstr>Tabla 30</vt:lpstr>
      <vt:lpstr>Tabla 31</vt:lpstr>
      <vt:lpstr>Tabla 32</vt:lpstr>
      <vt:lpstr>Tabla 33</vt:lpstr>
      <vt:lpstr>Tabla 34</vt:lpstr>
      <vt:lpstr>Tabla 35</vt:lpstr>
      <vt:lpstr>Tabla 36</vt:lpstr>
      <vt:lpstr>Tabla 37</vt:lpstr>
      <vt:lpstr>Tabla 38</vt:lpstr>
      <vt:lpstr>Tabla 39</vt:lpstr>
      <vt:lpstr>Tabla 40</vt:lpstr>
      <vt:lpstr>Tabla 41</vt:lpstr>
      <vt:lpstr>Tabla 42</vt:lpstr>
      <vt:lpstr>Tabla 43</vt:lpstr>
      <vt:lpstr>Tabla 44</vt:lpstr>
      <vt:lpstr>Tabla 45</vt:lpstr>
      <vt:lpstr>Tabla 46</vt:lpstr>
      <vt:lpstr>Tabla 47</vt:lpstr>
      <vt:lpstr>Anexo 1</vt:lpstr>
      <vt:lpstr>Anexo 2</vt:lpstr>
      <vt:lpstr>Anexo 3</vt:lpstr>
      <vt:lpstr>Anexo 4</vt:lpstr>
      <vt:lpstr>Anexo 5</vt:lpstr>
      <vt:lpstr>Anexo 6</vt:lpstr>
      <vt:lpstr>'Tabla 10'!_Toc108768991</vt:lpstr>
      <vt:lpstr>'Tabla 11'!_Toc108768992</vt:lpstr>
      <vt:lpstr>'Ilustración 1'!_Toc172899134</vt:lpstr>
      <vt:lpstr>'Ilustración 2'!_Toc172899134</vt:lpstr>
      <vt:lpstr>'Gráfico 5'!_Toc18108961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 Jose Santana Diaz</dc:creator>
  <cp:lastModifiedBy>Ricardo Jose Santana Diaz</cp:lastModifiedBy>
  <dcterms:created xsi:type="dcterms:W3CDTF">2015-06-05T18:17:20Z</dcterms:created>
  <dcterms:modified xsi:type="dcterms:W3CDTF">2024-10-31T15:3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